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WI\elec\BHRaSYC\"/>
    </mc:Choice>
  </mc:AlternateContent>
  <xr:revisionPtr revIDLastSave="0" documentId="8_{74496C8F-2793-419F-8073-F2E31F54D24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B25" i="16"/>
  <c r="B17" i="16"/>
  <c r="B8" i="16"/>
  <c r="B18" i="16"/>
  <c r="B24" i="16"/>
  <c r="B15" i="16"/>
  <c r="B7" i="16"/>
  <c r="B23" i="16"/>
  <c r="B14" i="16"/>
  <c r="B6" i="16"/>
  <c r="B19" i="16"/>
  <c r="B22" i="16"/>
  <c r="B13" i="16"/>
  <c r="B5" i="16"/>
  <c r="B10"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2" i="16"/>
  <c r="M2" i="16"/>
  <c r="U2" i="16"/>
  <c r="AC2" i="16"/>
  <c r="AK2" i="16"/>
  <c r="AS2" i="16"/>
  <c r="BA2" i="16"/>
  <c r="BI2" i="16"/>
  <c r="BQ2" i="16"/>
  <c r="BY2" i="16"/>
  <c r="CG2" i="16"/>
  <c r="CO2" i="16"/>
  <c r="CW2" i="16"/>
  <c r="DE2" i="16"/>
  <c r="DM2" i="16"/>
  <c r="DU2" i="16"/>
  <c r="EC2" i="16"/>
  <c r="EK2" i="16"/>
  <c r="ES2" i="16"/>
  <c r="FA2" i="16"/>
  <c r="FI2" i="16"/>
  <c r="F2" i="16"/>
  <c r="N2" i="16"/>
  <c r="V2" i="16"/>
  <c r="AD2" i="16"/>
  <c r="AL2" i="16"/>
  <c r="AT2" i="16"/>
  <c r="BB2" i="16"/>
  <c r="BJ2" i="16"/>
  <c r="BR2" i="16"/>
  <c r="BZ2" i="16"/>
  <c r="CH2" i="16"/>
  <c r="CP2" i="16"/>
  <c r="CX2" i="16"/>
  <c r="DF2" i="16"/>
  <c r="DN2" i="16"/>
  <c r="DV2" i="16"/>
  <c r="ED2" i="16"/>
  <c r="EL2" i="16"/>
  <c r="ET2" i="16"/>
  <c r="FB2" i="16"/>
  <c r="FJ2"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H2" i="16"/>
  <c r="AN2" i="16"/>
  <c r="BT2" i="16"/>
  <c r="CZ2" i="16"/>
  <c r="EF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F4" i="16"/>
  <c r="FP4" i="16"/>
  <c r="GB4" i="16"/>
  <c r="GL4" i="16"/>
  <c r="GV4" i="16"/>
  <c r="G5" i="16"/>
  <c r="Q5" i="16"/>
  <c r="AA5" i="16"/>
  <c r="AM5" i="16"/>
  <c r="AW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J2" i="16"/>
  <c r="AP2" i="16"/>
  <c r="BV2" i="16"/>
  <c r="DB2" i="16"/>
  <c r="EH2" i="16"/>
  <c r="FN2" i="16"/>
  <c r="GD2" i="16"/>
  <c r="GT2" i="16"/>
  <c r="I3" i="16"/>
  <c r="Y3" i="16"/>
  <c r="AO3" i="16"/>
  <c r="BE3" i="16"/>
  <c r="BU3" i="16"/>
  <c r="CK3" i="16"/>
  <c r="DA3" i="16"/>
  <c r="DQ3" i="16"/>
  <c r="EG3" i="16"/>
  <c r="EW3" i="16"/>
  <c r="FM3" i="16"/>
  <c r="GC3" i="16"/>
  <c r="GS3" i="16"/>
  <c r="H4" i="16"/>
  <c r="X4" i="16"/>
  <c r="AN4" i="16"/>
  <c r="BD4" i="16"/>
  <c r="BT4" i="16"/>
  <c r="CJ4" i="16"/>
  <c r="CZ4" i="16"/>
  <c r="DP4" i="16"/>
  <c r="EF4" i="16"/>
  <c r="EV4" i="16"/>
  <c r="FG4" i="16"/>
  <c r="FR4" i="16"/>
  <c r="GC4" i="16"/>
  <c r="GM4" i="16"/>
  <c r="GX4" i="16"/>
  <c r="H5" i="16"/>
  <c r="R5" i="16"/>
  <c r="AC5" i="16"/>
  <c r="AN5" i="16"/>
  <c r="AX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X2" i="16"/>
  <c r="BD2" i="16"/>
  <c r="CJ2" i="16"/>
  <c r="DP2" i="16"/>
  <c r="EV2" i="16"/>
  <c r="FT2" i="16"/>
  <c r="GJ2" i="16"/>
  <c r="GZ2" i="16"/>
  <c r="O3" i="16"/>
  <c r="AE3" i="16"/>
  <c r="AU3" i="16"/>
  <c r="BK3" i="16"/>
  <c r="CA3" i="16"/>
  <c r="CQ3" i="16"/>
  <c r="DG3" i="16"/>
  <c r="DW3" i="16"/>
  <c r="EM3" i="16"/>
  <c r="FC3" i="16"/>
  <c r="FS3" i="16"/>
  <c r="GI3" i="16"/>
  <c r="GY3" i="16"/>
  <c r="N4" i="16"/>
  <c r="AD4" i="16"/>
  <c r="AT4" i="16"/>
  <c r="BJ4" i="16"/>
  <c r="BZ4" i="16"/>
  <c r="CP4" i="16"/>
  <c r="DF4" i="16"/>
  <c r="DV4" i="16"/>
  <c r="EL4" i="16"/>
  <c r="EZ4" i="16"/>
  <c r="FL4" i="16"/>
  <c r="FV4" i="16"/>
  <c r="GF4" i="16"/>
  <c r="GR4" i="16"/>
  <c r="HB4" i="16"/>
  <c r="K5" i="16"/>
  <c r="W5" i="16"/>
  <c r="AG5" i="16"/>
  <c r="AQ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Z2" i="16"/>
  <c r="BF2" i="16"/>
  <c r="CL2" i="16"/>
  <c r="DR2" i="16"/>
  <c r="EX2" i="16"/>
  <c r="FV2" i="16"/>
  <c r="GL2" i="16"/>
  <c r="HB2" i="16"/>
  <c r="Q3" i="16"/>
  <c r="AG3" i="16"/>
  <c r="AW3" i="16"/>
  <c r="BM3" i="16"/>
  <c r="CC3" i="16"/>
  <c r="CS3" i="16"/>
  <c r="DI3" i="16"/>
  <c r="DY3" i="16"/>
  <c r="EO3" i="16"/>
  <c r="FE3" i="16"/>
  <c r="FU3" i="16"/>
  <c r="GK3" i="16"/>
  <c r="HA3" i="16"/>
  <c r="P4" i="16"/>
  <c r="AF4" i="16"/>
  <c r="AV4" i="16"/>
  <c r="BL4" i="16"/>
  <c r="CB4" i="16"/>
  <c r="CR4" i="16"/>
  <c r="DH4" i="16"/>
  <c r="DX4" i="16"/>
  <c r="EN4" i="16"/>
  <c r="FB4" i="16"/>
  <c r="FM4" i="16"/>
  <c r="FW4" i="16"/>
  <c r="GH4" i="16"/>
  <c r="GS4" i="16"/>
  <c r="HC4" i="16"/>
  <c r="M5" i="16"/>
  <c r="X5" i="16"/>
  <c r="AH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P2" i="16"/>
  <c r="CB2" i="16"/>
  <c r="EN2" i="16"/>
  <c r="GG2" i="16"/>
  <c r="L3" i="16"/>
  <c r="AR3" i="16"/>
  <c r="BX3" i="16"/>
  <c r="DD3" i="16"/>
  <c r="EJ3" i="16"/>
  <c r="FP3" i="16"/>
  <c r="GV3" i="16"/>
  <c r="AA4" i="16"/>
  <c r="BG4" i="16"/>
  <c r="CM4" i="16"/>
  <c r="DS4" i="16"/>
  <c r="EX4" i="16"/>
  <c r="FT4" i="16"/>
  <c r="GN4" i="16"/>
  <c r="I5" i="16"/>
  <c r="AE5" i="16"/>
  <c r="AY5" i="16"/>
  <c r="BQ5" i="16"/>
  <c r="CG5" i="16"/>
  <c r="CW5" i="16"/>
  <c r="DM5" i="16"/>
  <c r="EC5" i="16"/>
  <c r="ES5" i="16"/>
  <c r="FI5" i="16"/>
  <c r="FY5" i="16"/>
  <c r="GO5" i="16"/>
  <c r="D6" i="16"/>
  <c r="T6" i="16"/>
  <c r="AJ6" i="16"/>
  <c r="AZ6" i="16"/>
  <c r="BM6" i="16"/>
  <c r="CA6" i="16"/>
  <c r="CN6" i="16"/>
  <c r="CZ6" i="16"/>
  <c r="DM6" i="16"/>
  <c r="DY6" i="16"/>
  <c r="EM6" i="16"/>
  <c r="EZ6" i="16"/>
  <c r="FL6" i="16"/>
  <c r="FX6" i="16"/>
  <c r="GG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R2" i="16"/>
  <c r="CD2" i="16"/>
  <c r="EP2" i="16"/>
  <c r="GH2" i="16"/>
  <c r="M3" i="16"/>
  <c r="AS3" i="16"/>
  <c r="BY3" i="16"/>
  <c r="DE3" i="16"/>
  <c r="EK3" i="16"/>
  <c r="FQ3" i="16"/>
  <c r="GW3" i="16"/>
  <c r="AB4" i="16"/>
  <c r="BH4" i="16"/>
  <c r="CN4" i="16"/>
  <c r="DT4" i="16"/>
  <c r="EY4" i="16"/>
  <c r="FU4" i="16"/>
  <c r="GP4" i="16"/>
  <c r="J5" i="16"/>
  <c r="AF5" i="16"/>
  <c r="BA5" i="16"/>
  <c r="BR5" i="16"/>
  <c r="CH5" i="16"/>
  <c r="CX5" i="16"/>
  <c r="DN5" i="16"/>
  <c r="ED5" i="16"/>
  <c r="ET5" i="16"/>
  <c r="FJ5" i="16"/>
  <c r="FZ5" i="16"/>
  <c r="GP5" i="16"/>
  <c r="E6" i="16"/>
  <c r="U6" i="16"/>
  <c r="AK6" i="16"/>
  <c r="BA6" i="16"/>
  <c r="BP6" i="16"/>
  <c r="CB6" i="16"/>
  <c r="CO6" i="16"/>
  <c r="DA6" i="16"/>
  <c r="DO6" i="16"/>
  <c r="EB6" i="16"/>
  <c r="EN6" i="16"/>
  <c r="FA6" i="16"/>
  <c r="FM6" i="16"/>
  <c r="FY6" i="16"/>
  <c r="GH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AF2" i="16"/>
  <c r="CR2" i="16"/>
  <c r="FD2" i="16"/>
  <c r="GO2" i="16"/>
  <c r="T3" i="16"/>
  <c r="AZ3" i="16"/>
  <c r="CF3" i="16"/>
  <c r="DL3" i="16"/>
  <c r="ER3" i="16"/>
  <c r="FX3" i="16"/>
  <c r="C4" i="16"/>
  <c r="AI4" i="16"/>
  <c r="BO4" i="16"/>
  <c r="CU4" i="16"/>
  <c r="EA4" i="16"/>
  <c r="FD4" i="16"/>
  <c r="FX4" i="16"/>
  <c r="GT4" i="16"/>
  <c r="O5" i="16"/>
  <c r="AI5" i="16"/>
  <c r="BE5" i="16"/>
  <c r="BU5" i="16"/>
  <c r="CK5" i="16"/>
  <c r="DA5" i="16"/>
  <c r="AH2" i="16"/>
  <c r="CT2" i="16"/>
  <c r="FF2" i="16"/>
  <c r="GP2" i="16"/>
  <c r="U3" i="16"/>
  <c r="BA3" i="16"/>
  <c r="CG3" i="16"/>
  <c r="DM3" i="16"/>
  <c r="ES3" i="16"/>
  <c r="FY3" i="16"/>
  <c r="D4" i="16"/>
  <c r="AJ4" i="16"/>
  <c r="BP4" i="16"/>
  <c r="CV4" i="16"/>
  <c r="EB4" i="16"/>
  <c r="FE4" i="16"/>
  <c r="FZ4" i="16"/>
  <c r="GU4" i="16"/>
  <c r="P5" i="16"/>
  <c r="AK5" i="16"/>
  <c r="BF5" i="16"/>
  <c r="BV5" i="16"/>
  <c r="CL5" i="16"/>
  <c r="DB5" i="16"/>
  <c r="AV2" i="16"/>
  <c r="DH2" i="16"/>
  <c r="FQ2" i="16"/>
  <c r="GW2" i="16"/>
  <c r="AB3" i="16"/>
  <c r="BH3" i="16"/>
  <c r="CN3" i="16"/>
  <c r="DT3" i="16"/>
  <c r="EZ3" i="16"/>
  <c r="GF3" i="16"/>
  <c r="K4" i="16"/>
  <c r="AQ4" i="16"/>
  <c r="BW4" i="16"/>
  <c r="DC4" i="16"/>
  <c r="EI4" i="16"/>
  <c r="FH4" i="16"/>
  <c r="GD4" i="16"/>
  <c r="GZ4" i="16"/>
  <c r="S5" i="16"/>
  <c r="AO5" i="16"/>
  <c r="BI5" i="16"/>
  <c r="BY5" i="16"/>
  <c r="CO5" i="16"/>
  <c r="DE5" i="16"/>
  <c r="DU5" i="16"/>
  <c r="EK5" i="16"/>
  <c r="FA5" i="16"/>
  <c r="FQ5" i="16"/>
  <c r="GG5" i="16"/>
  <c r="GW5" i="16"/>
  <c r="L6" i="16"/>
  <c r="AB6" i="16"/>
  <c r="AR6" i="16"/>
  <c r="BH6" i="16"/>
  <c r="BT6" i="16"/>
  <c r="CG6" i="16"/>
  <c r="CS6" i="16"/>
  <c r="DG6" i="16"/>
  <c r="DT6" i="16"/>
  <c r="EF6" i="16"/>
  <c r="ES6" i="16"/>
  <c r="FE6" i="16"/>
  <c r="FR6" i="16"/>
  <c r="GB6" i="16"/>
  <c r="GK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BL2" i="16"/>
  <c r="DX2" i="16"/>
  <c r="FY2" i="16"/>
  <c r="D3" i="16"/>
  <c r="AJ3" i="16"/>
  <c r="BP3" i="16"/>
  <c r="CV3" i="16"/>
  <c r="EB3" i="16"/>
  <c r="FH3" i="16"/>
  <c r="GN3" i="16"/>
  <c r="S4" i="16"/>
  <c r="AY4" i="16"/>
  <c r="CE4" i="16"/>
  <c r="DK4" i="16"/>
  <c r="EQ4" i="16"/>
  <c r="FN4" i="16"/>
  <c r="GJ4" i="16"/>
  <c r="C5" i="16"/>
  <c r="Y5" i="16"/>
  <c r="AU5" i="16"/>
  <c r="BM5" i="16"/>
  <c r="CC5" i="16"/>
  <c r="CS5" i="16"/>
  <c r="DI5" i="16"/>
  <c r="DY5" i="16"/>
  <c r="EO5" i="16"/>
  <c r="FE5" i="16"/>
  <c r="FU5" i="16"/>
  <c r="GK5" i="16"/>
  <c r="HA5" i="16"/>
  <c r="P6" i="16"/>
  <c r="AF6" i="16"/>
  <c r="AV6" i="16"/>
  <c r="BK6" i="16"/>
  <c r="BX6" i="16"/>
  <c r="CJ6" i="16"/>
  <c r="CW6" i="16"/>
  <c r="DI6" i="16"/>
  <c r="DW6" i="16"/>
  <c r="EJ6" i="16"/>
  <c r="EV6" i="16"/>
  <c r="FI6" i="16"/>
  <c r="FT6" i="16"/>
  <c r="GE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AX2" i="16"/>
  <c r="AC3" i="16"/>
  <c r="FA3" i="16"/>
  <c r="BX4" i="16"/>
  <c r="GE4" i="16"/>
  <c r="BJ5" i="16"/>
  <c r="DQ5" i="16"/>
  <c r="EW5" i="16"/>
  <c r="GC5" i="16"/>
  <c r="H6" i="16"/>
  <c r="AN6" i="16"/>
  <c r="BQ6" i="16"/>
  <c r="CQ6" i="16"/>
  <c r="DP6" i="16"/>
  <c r="EO6" i="16"/>
  <c r="FP6" i="16"/>
  <c r="GI6" i="16"/>
  <c r="GZ6" i="16"/>
  <c r="O7" i="16"/>
  <c r="AE7" i="16"/>
  <c r="AU7" i="16"/>
  <c r="BK7" i="16"/>
  <c r="CA7" i="16"/>
  <c r="CQ7" i="16"/>
  <c r="DG7" i="16"/>
  <c r="DW7" i="16"/>
  <c r="EM7" i="16"/>
  <c r="FC7" i="16"/>
  <c r="FS7" i="16"/>
  <c r="GI7" i="16"/>
  <c r="GY7" i="16"/>
  <c r="N8" i="16"/>
  <c r="AD8" i="16"/>
  <c r="AT8" i="16"/>
  <c r="BJ8" i="16"/>
  <c r="BZ8" i="16"/>
  <c r="CO8" i="16"/>
  <c r="CY8" i="16"/>
  <c r="DK8" i="16"/>
  <c r="DU8" i="16"/>
  <c r="EE8" i="16"/>
  <c r="EQ8" i="16"/>
  <c r="FA8" i="16"/>
  <c r="FK8" i="16"/>
  <c r="FW8" i="16"/>
  <c r="GG8" i="16"/>
  <c r="GQ8" i="16"/>
  <c r="HC8" i="16"/>
  <c r="L9" i="16"/>
  <c r="V9" i="16"/>
  <c r="AH9" i="16"/>
  <c r="AR9" i="16"/>
  <c r="BB9" i="16"/>
  <c r="BN9" i="16"/>
  <c r="BX9" i="16"/>
  <c r="CH9" i="16"/>
  <c r="CT9" i="16"/>
  <c r="DD9" i="16"/>
  <c r="DN9" i="16"/>
  <c r="DZ9" i="16"/>
  <c r="EJ9" i="16"/>
  <c r="ET9" i="16"/>
  <c r="FF9" i="16"/>
  <c r="FP9" i="16"/>
  <c r="FZ9" i="16"/>
  <c r="GL9" i="16"/>
  <c r="GV9" i="16"/>
  <c r="E10" i="16"/>
  <c r="Q10" i="16"/>
  <c r="AA10" i="16"/>
  <c r="AK10" i="16"/>
  <c r="AW10" i="16"/>
  <c r="BG10" i="16"/>
  <c r="BQ10" i="16"/>
  <c r="CC10" i="16"/>
  <c r="CM10" i="16"/>
  <c r="CW10" i="16"/>
  <c r="DI10" i="16"/>
  <c r="DS10" i="16"/>
  <c r="EC10" i="16"/>
  <c r="EO10" i="16"/>
  <c r="EY10" i="16"/>
  <c r="FI10" i="16"/>
  <c r="FU10" i="16"/>
  <c r="GE10" i="16"/>
  <c r="GO10" i="16"/>
  <c r="BN2" i="16"/>
  <c r="AK3" i="16"/>
  <c r="FI3" i="16"/>
  <c r="CF4" i="16"/>
  <c r="GK4" i="16"/>
  <c r="BN5" i="16"/>
  <c r="DR5" i="16"/>
  <c r="EX5" i="16"/>
  <c r="GD5" i="16"/>
  <c r="I6" i="16"/>
  <c r="AO6" i="16"/>
  <c r="BS6" i="16"/>
  <c r="CR6" i="16"/>
  <c r="DQ6" i="16"/>
  <c r="ER6" i="16"/>
  <c r="FQ6" i="16"/>
  <c r="GJ6" i="16"/>
  <c r="HA6" i="16"/>
  <c r="P7" i="16"/>
  <c r="AF7" i="16"/>
  <c r="AV7" i="16"/>
  <c r="BL7" i="16"/>
  <c r="CB7" i="16"/>
  <c r="CR7" i="16"/>
  <c r="DH7" i="16"/>
  <c r="DX7" i="16"/>
  <c r="EN7" i="16"/>
  <c r="FD7" i="16"/>
  <c r="FT7" i="16"/>
  <c r="GJ7" i="16"/>
  <c r="GZ7" i="16"/>
  <c r="O8" i="16"/>
  <c r="AE8" i="16"/>
  <c r="AU8" i="16"/>
  <c r="BK8" i="16"/>
  <c r="CA8" i="16"/>
  <c r="CP8" i="16"/>
  <c r="DA8" i="16"/>
  <c r="DL8" i="16"/>
  <c r="DV8" i="16"/>
  <c r="EG8" i="16"/>
  <c r="ER8" i="16"/>
  <c r="FB8" i="16"/>
  <c r="FM8" i="16"/>
  <c r="FX8" i="16"/>
  <c r="GH8" i="16"/>
  <c r="GS8" i="16"/>
  <c r="C9" i="16"/>
  <c r="M9" i="16"/>
  <c r="X9" i="16"/>
  <c r="AI9" i="16"/>
  <c r="AS9" i="16"/>
  <c r="BD9" i="16"/>
  <c r="BO9" i="16"/>
  <c r="BY9" i="16"/>
  <c r="CJ9" i="16"/>
  <c r="CU9" i="16"/>
  <c r="DE9" i="16"/>
  <c r="DP9" i="16"/>
  <c r="EA9" i="16"/>
  <c r="EK9" i="16"/>
  <c r="EV9" i="16"/>
  <c r="FG9" i="16"/>
  <c r="FQ9" i="16"/>
  <c r="GB9" i="16"/>
  <c r="GM9" i="16"/>
  <c r="GW9" i="16"/>
  <c r="G10" i="16"/>
  <c r="R10" i="16"/>
  <c r="AB10" i="16"/>
  <c r="AM10" i="16"/>
  <c r="AX10" i="16"/>
  <c r="BH10" i="16"/>
  <c r="BS10" i="16"/>
  <c r="CD10" i="16"/>
  <c r="CN10" i="16"/>
  <c r="CY10" i="16"/>
  <c r="DJ10" i="16"/>
  <c r="DT10" i="16"/>
  <c r="EE10" i="16"/>
  <c r="EP10" i="16"/>
  <c r="EZ10" i="16"/>
  <c r="FK10" i="16"/>
  <c r="FV10" i="16"/>
  <c r="GF10" i="16"/>
  <c r="DJ2" i="16"/>
  <c r="BI3" i="16"/>
  <c r="GG3" i="16"/>
  <c r="DD4" i="16"/>
  <c r="HA4" i="16"/>
  <c r="BZ5" i="16"/>
  <c r="DV5" i="16"/>
  <c r="FB5" i="16"/>
  <c r="GH5" i="16"/>
  <c r="M6" i="16"/>
  <c r="AS6" i="16"/>
  <c r="BU6" i="16"/>
  <c r="CV6" i="16"/>
  <c r="DU6" i="16"/>
  <c r="EU6" i="16"/>
  <c r="FS6" i="16"/>
  <c r="GM6" i="16"/>
  <c r="HC6" i="16"/>
  <c r="R7" i="16"/>
  <c r="AH7" i="16"/>
  <c r="AX7" i="16"/>
  <c r="BN7" i="16"/>
  <c r="CD7" i="16"/>
  <c r="CT7" i="16"/>
  <c r="DJ7" i="16"/>
  <c r="DZ7" i="16"/>
  <c r="DZ2" i="16"/>
  <c r="BQ3" i="16"/>
  <c r="GO3" i="16"/>
  <c r="DL4" i="16"/>
  <c r="E5" i="16"/>
  <c r="CD5" i="16"/>
  <c r="DZ5" i="16"/>
  <c r="FF5" i="16"/>
  <c r="GL5" i="16"/>
  <c r="Q6" i="16"/>
  <c r="AW6" i="16"/>
  <c r="BY6" i="16"/>
  <c r="CY6" i="16"/>
  <c r="DX6" i="16"/>
  <c r="EW6" i="16"/>
  <c r="FU6" i="16"/>
  <c r="GO6" i="16"/>
  <c r="D7" i="16"/>
  <c r="T7" i="16"/>
  <c r="AJ7" i="16"/>
  <c r="AZ7" i="16"/>
  <c r="BP7" i="16"/>
  <c r="CF7" i="16"/>
  <c r="CV7" i="16"/>
  <c r="DL7" i="16"/>
  <c r="EB7" i="16"/>
  <c r="FR2" i="16"/>
  <c r="CO3" i="16"/>
  <c r="L4" i="16"/>
  <c r="EJ4" i="16"/>
  <c r="U5" i="16"/>
  <c r="CP5" i="16"/>
  <c r="EG5" i="16"/>
  <c r="FM5" i="16"/>
  <c r="GS5" i="16"/>
  <c r="X6" i="16"/>
  <c r="BD6" i="16"/>
  <c r="CC6" i="16"/>
  <c r="DD6" i="16"/>
  <c r="EC6" i="16"/>
  <c r="FC6" i="16"/>
  <c r="FZ6" i="16"/>
  <c r="GR6" i="16"/>
  <c r="G7" i="16"/>
  <c r="W7" i="16"/>
  <c r="AM7" i="16"/>
  <c r="BC7" i="16"/>
  <c r="BS7" i="16"/>
  <c r="CI7" i="16"/>
  <c r="CY7" i="16"/>
  <c r="DO7" i="16"/>
  <c r="EE7" i="16"/>
  <c r="EU7" i="16"/>
  <c r="FK7" i="16"/>
  <c r="GA7" i="16"/>
  <c r="GQ7" i="16"/>
  <c r="F8" i="16"/>
  <c r="V8" i="16"/>
  <c r="AL8" i="16"/>
  <c r="BB8" i="16"/>
  <c r="BR8" i="16"/>
  <c r="CH8" i="16"/>
  <c r="CU8" i="16"/>
  <c r="DE8" i="16"/>
  <c r="DO8" i="16"/>
  <c r="EA8" i="16"/>
  <c r="EK8" i="16"/>
  <c r="EU8" i="16"/>
  <c r="FG8" i="16"/>
  <c r="FQ8" i="16"/>
  <c r="GA8" i="16"/>
  <c r="GM8" i="16"/>
  <c r="GW8" i="16"/>
  <c r="F9" i="16"/>
  <c r="R9" i="16"/>
  <c r="AB9" i="16"/>
  <c r="AL9" i="16"/>
  <c r="AX9" i="16"/>
  <c r="BH9" i="16"/>
  <c r="BR9" i="16"/>
  <c r="CD9" i="16"/>
  <c r="CN9" i="16"/>
  <c r="CX9" i="16"/>
  <c r="DJ9" i="16"/>
  <c r="DT9" i="16"/>
  <c r="ED9" i="16"/>
  <c r="EP9" i="16"/>
  <c r="EZ9" i="16"/>
  <c r="FJ9" i="16"/>
  <c r="FV9" i="16"/>
  <c r="GF9" i="16"/>
  <c r="GP9" i="16"/>
  <c r="HB9" i="16"/>
  <c r="K10" i="16"/>
  <c r="U10" i="16"/>
  <c r="AG10" i="16"/>
  <c r="AQ10" i="16"/>
  <c r="BA10" i="16"/>
  <c r="BM10" i="16"/>
  <c r="BW10" i="16"/>
  <c r="CG10" i="16"/>
  <c r="CS10" i="16"/>
  <c r="DC10" i="16"/>
  <c r="DM10" i="16"/>
  <c r="DY10" i="16"/>
  <c r="EI10" i="16"/>
  <c r="ES10" i="16"/>
  <c r="FE10" i="16"/>
  <c r="FO10" i="16"/>
  <c r="FY10" i="16"/>
  <c r="GK10" i="16"/>
  <c r="GT10" i="16"/>
  <c r="HC10" i="16"/>
  <c r="K11" i="16"/>
  <c r="T11" i="16"/>
  <c r="AD11" i="16"/>
  <c r="AM11" i="16"/>
  <c r="AV11" i="16"/>
  <c r="BE11" i="16"/>
  <c r="BN11" i="16"/>
  <c r="BW11" i="16"/>
  <c r="CF11" i="16"/>
  <c r="CP11" i="16"/>
  <c r="CY11" i="16"/>
  <c r="DH11" i="16"/>
  <c r="DQ11" i="16"/>
  <c r="DZ11" i="16"/>
  <c r="EI11" i="16"/>
  <c r="ER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GX2" i="16"/>
  <c r="DU3" i="16"/>
  <c r="AR4" i="16"/>
  <c r="FJ4" i="16"/>
  <c r="AP5" i="16"/>
  <c r="DF5" i="16"/>
  <c r="EL5" i="16"/>
  <c r="FR5" i="16"/>
  <c r="GX5" i="16"/>
  <c r="AC6" i="16"/>
  <c r="BI6" i="16"/>
  <c r="CI6" i="16"/>
  <c r="DH6" i="16"/>
  <c r="EG6" i="16"/>
  <c r="FH6" i="16"/>
  <c r="GC6" i="16"/>
  <c r="GU6" i="16"/>
  <c r="J7" i="16"/>
  <c r="Z7" i="16"/>
  <c r="AP7" i="16"/>
  <c r="BF7" i="16"/>
  <c r="BV7" i="16"/>
  <c r="CL7" i="16"/>
  <c r="DB7" i="16"/>
  <c r="DR7" i="16"/>
  <c r="EH7" i="16"/>
  <c r="EX7" i="16"/>
  <c r="FN7" i="16"/>
  <c r="GD7" i="16"/>
  <c r="GT7" i="16"/>
  <c r="I8" i="16"/>
  <c r="Y8" i="16"/>
  <c r="AO8" i="16"/>
  <c r="BE8" i="16"/>
  <c r="BU8" i="16"/>
  <c r="CK8" i="16"/>
  <c r="CW8" i="16"/>
  <c r="DG8" i="16"/>
  <c r="DS8" i="16"/>
  <c r="EC8" i="16"/>
  <c r="EM8" i="16"/>
  <c r="EY8" i="16"/>
  <c r="FI8" i="16"/>
  <c r="FS8" i="16"/>
  <c r="GE8" i="16"/>
  <c r="GO8" i="16"/>
  <c r="GY8" i="16"/>
  <c r="J9" i="16"/>
  <c r="T9" i="16"/>
  <c r="AD9" i="16"/>
  <c r="AP9" i="16"/>
  <c r="AZ9" i="16"/>
  <c r="BJ9" i="16"/>
  <c r="BV9" i="16"/>
  <c r="CF9" i="16"/>
  <c r="CP9" i="16"/>
  <c r="DB9" i="16"/>
  <c r="DL9" i="16"/>
  <c r="DV9" i="16"/>
  <c r="EH9" i="16"/>
  <c r="ER9" i="16"/>
  <c r="FB9" i="16"/>
  <c r="FN9" i="16"/>
  <c r="FX9" i="16"/>
  <c r="GH9" i="16"/>
  <c r="GT9" i="16"/>
  <c r="C10" i="16"/>
  <c r="M10" i="16"/>
  <c r="Y10" i="16"/>
  <c r="AI10" i="16"/>
  <c r="AS10" i="16"/>
  <c r="BE10" i="16"/>
  <c r="BO10" i="16"/>
  <c r="BY10" i="16"/>
  <c r="CK10" i="16"/>
  <c r="CU10" i="16"/>
  <c r="DE10" i="16"/>
  <c r="DQ10" i="16"/>
  <c r="EA10" i="16"/>
  <c r="EK10" i="16"/>
  <c r="EW10" i="16"/>
  <c r="FG10" i="16"/>
  <c r="FQ10" i="16"/>
  <c r="GC10" i="16"/>
  <c r="GM10" i="16"/>
  <c r="GV10" i="16"/>
  <c r="D11" i="16"/>
  <c r="N11" i="16"/>
  <c r="W11" i="16"/>
  <c r="AF11" i="16"/>
  <c r="AO11" i="16"/>
  <c r="AX11" i="16"/>
  <c r="BG11" i="16"/>
  <c r="BP11" i="16"/>
  <c r="BZ11" i="16"/>
  <c r="CI11" i="16"/>
  <c r="CR11" i="16"/>
  <c r="DA11" i="16"/>
  <c r="DJ11" i="16"/>
  <c r="DS11" i="16"/>
  <c r="EB11" i="16"/>
  <c r="EL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E3" i="16"/>
  <c r="EC3" i="16"/>
  <c r="AZ4" i="16"/>
  <c r="FO4" i="16"/>
  <c r="AV5" i="16"/>
  <c r="DJ5" i="16"/>
  <c r="EP5" i="16"/>
  <c r="FV5" i="16"/>
  <c r="HB5" i="16"/>
  <c r="AG6" i="16"/>
  <c r="BL6" i="16"/>
  <c r="FZ2" i="16"/>
  <c r="GT5" i="16"/>
  <c r="EK6" i="16"/>
  <c r="L7" i="16"/>
  <c r="BX7" i="16"/>
  <c r="EJ7" i="16"/>
  <c r="FP7" i="16"/>
  <c r="GV7" i="16"/>
  <c r="AA8" i="16"/>
  <c r="BG8" i="16"/>
  <c r="CM8" i="16"/>
  <c r="DI8" i="16"/>
  <c r="ED8" i="16"/>
  <c r="EZ8" i="16"/>
  <c r="FU8" i="16"/>
  <c r="GP8" i="16"/>
  <c r="K9" i="16"/>
  <c r="AF9" i="16"/>
  <c r="BA9" i="16"/>
  <c r="BW9" i="16"/>
  <c r="CR9" i="16"/>
  <c r="DM9" i="16"/>
  <c r="EI9" i="16"/>
  <c r="FD9" i="16"/>
  <c r="FY9" i="16"/>
  <c r="GU9" i="16"/>
  <c r="O10" i="16"/>
  <c r="AJ10" i="16"/>
  <c r="BF10" i="16"/>
  <c r="CA10" i="16"/>
  <c r="CV10" i="16"/>
  <c r="DR10" i="16"/>
  <c r="EM10" i="16"/>
  <c r="FH10" i="16"/>
  <c r="GD10" i="16"/>
  <c r="GU10" i="16"/>
  <c r="G11" i="16"/>
  <c r="R11" i="16"/>
  <c r="AE11" i="16"/>
  <c r="AQ11" i="16"/>
  <c r="BC11" i="16"/>
  <c r="BO11" i="16"/>
  <c r="CB11" i="16"/>
  <c r="CM11" i="16"/>
  <c r="CZ11" i="16"/>
  <c r="DL11" i="16"/>
  <c r="DX11" i="16"/>
  <c r="EJ11" i="16"/>
  <c r="EW11" i="16"/>
  <c r="FG11" i="16"/>
  <c r="FR11" i="16"/>
  <c r="GC11" i="16"/>
  <c r="GM11" i="16"/>
  <c r="GX11" i="16"/>
  <c r="H12" i="16"/>
  <c r="R12" i="16"/>
  <c r="AC12" i="16"/>
  <c r="AN12" i="16"/>
  <c r="AX12" i="16"/>
  <c r="BI12" i="16"/>
  <c r="BT12" i="16"/>
  <c r="CD12" i="16"/>
  <c r="CO12" i="16"/>
  <c r="CZ12" i="16"/>
  <c r="DJ12" i="16"/>
  <c r="DU12" i="16"/>
  <c r="EF12" i="16"/>
  <c r="EP12" i="16"/>
  <c r="FA12" i="16"/>
  <c r="FL12" i="16"/>
  <c r="FV12" i="16"/>
  <c r="GG12" i="16"/>
  <c r="GR12" i="16"/>
  <c r="HB12" i="16"/>
  <c r="L13" i="16"/>
  <c r="W13" i="16"/>
  <c r="AG13" i="16"/>
  <c r="AR13" i="16"/>
  <c r="BC13" i="16"/>
  <c r="BM13" i="16"/>
  <c r="BX13" i="16"/>
  <c r="CI13" i="16"/>
  <c r="CS13" i="16"/>
  <c r="DD13" i="16"/>
  <c r="DO13" i="16"/>
  <c r="DY13" i="16"/>
  <c r="EJ13" i="16"/>
  <c r="EU13" i="16"/>
  <c r="FE13" i="16"/>
  <c r="FP13" i="16"/>
  <c r="GA13" i="16"/>
  <c r="GJ13" i="16"/>
  <c r="GS13" i="16"/>
  <c r="HB13" i="16"/>
  <c r="K14" i="16"/>
  <c r="T14" i="16"/>
  <c r="AC14" i="16"/>
  <c r="AL14" i="16"/>
  <c r="AU14" i="16"/>
  <c r="BD14" i="16"/>
  <c r="BM14" i="16"/>
  <c r="CT5" i="16"/>
  <c r="DE6" i="16"/>
  <c r="GS6" i="16"/>
  <c r="BD7" i="16"/>
  <c r="DP7" i="16"/>
  <c r="FF7" i="16"/>
  <c r="GL7" i="16"/>
  <c r="Q8" i="16"/>
  <c r="AW8" i="16"/>
  <c r="CC8" i="16"/>
  <c r="DC8" i="16"/>
  <c r="DW8" i="16"/>
  <c r="ES8" i="16"/>
  <c r="FO8" i="16"/>
  <c r="GI8" i="16"/>
  <c r="D9" i="16"/>
  <c r="Z9" i="16"/>
  <c r="AT9" i="16"/>
  <c r="BP9" i="16"/>
  <c r="CL9" i="16"/>
  <c r="DF9" i="16"/>
  <c r="EB9" i="16"/>
  <c r="EX9" i="16"/>
  <c r="FR9" i="16"/>
  <c r="GN9" i="16"/>
  <c r="I10" i="16"/>
  <c r="AC10" i="16"/>
  <c r="AY10" i="16"/>
  <c r="BU10" i="16"/>
  <c r="CO10" i="16"/>
  <c r="DK10" i="16"/>
  <c r="EG10" i="16"/>
  <c r="FA10" i="16"/>
  <c r="FW10" i="16"/>
  <c r="GQ10" i="16"/>
  <c r="HB10" i="16"/>
  <c r="O11" i="16"/>
  <c r="Z11" i="16"/>
  <c r="AL11" i="16"/>
  <c r="AY11" i="16"/>
  <c r="BK11" i="16"/>
  <c r="BV11" i="16"/>
  <c r="CJ11" i="16"/>
  <c r="CU11" i="16"/>
  <c r="DG11" i="16"/>
  <c r="DT11" i="16"/>
  <c r="EF11" i="16"/>
  <c r="EQ11" i="16"/>
  <c r="FD11" i="16"/>
  <c r="FN11" i="16"/>
  <c r="FX11" i="16"/>
  <c r="GJ11" i="16"/>
  <c r="GT11" i="16"/>
  <c r="C12" i="16"/>
  <c r="O12" i="16"/>
  <c r="Y12" i="16"/>
  <c r="AI12" i="16"/>
  <c r="AU12" i="16"/>
  <c r="BE12" i="16"/>
  <c r="BO12" i="16"/>
  <c r="CA12" i="16"/>
  <c r="CK12" i="16"/>
  <c r="CU12" i="16"/>
  <c r="DG12" i="16"/>
  <c r="DQ12" i="16"/>
  <c r="EA12" i="16"/>
  <c r="EM12" i="16"/>
  <c r="EW12" i="16"/>
  <c r="FG12" i="16"/>
  <c r="FS12" i="16"/>
  <c r="GC12" i="16"/>
  <c r="GM12" i="16"/>
  <c r="GY12" i="16"/>
  <c r="H13" i="16"/>
  <c r="R13" i="16"/>
  <c r="AD13" i="16"/>
  <c r="AN13" i="16"/>
  <c r="AX13" i="16"/>
  <c r="BJ13" i="16"/>
  <c r="BT13" i="16"/>
  <c r="CD13" i="16"/>
  <c r="CP13" i="16"/>
  <c r="CZ13" i="16"/>
  <c r="DJ13" i="16"/>
  <c r="DV13" i="16"/>
  <c r="EH5" i="16"/>
  <c r="DL6" i="16"/>
  <c r="GW6" i="16"/>
  <c r="BH7" i="16"/>
  <c r="DT7" i="16"/>
  <c r="FH7" i="16"/>
  <c r="GN7" i="16"/>
  <c r="S8" i="16"/>
  <c r="AY8" i="16"/>
  <c r="CE8" i="16"/>
  <c r="DD8" i="16"/>
  <c r="DY8" i="16"/>
  <c r="ET8" i="16"/>
  <c r="FP8" i="16"/>
  <c r="GK8" i="16"/>
  <c r="E9" i="16"/>
  <c r="AA9" i="16"/>
  <c r="AV9" i="16"/>
  <c r="BQ9" i="16"/>
  <c r="CM9" i="16"/>
  <c r="DH9" i="16"/>
  <c r="EC9" i="16"/>
  <c r="EY9" i="16"/>
  <c r="FT9" i="16"/>
  <c r="GO9" i="16"/>
  <c r="J10" i="16"/>
  <c r="AE10" i="16"/>
  <c r="AZ10" i="16"/>
  <c r="BV10" i="16"/>
  <c r="CQ10" i="16"/>
  <c r="DL10" i="16"/>
  <c r="EH10" i="16"/>
  <c r="FC10" i="16"/>
  <c r="FX10" i="16"/>
  <c r="GR10" i="16"/>
  <c r="C11" i="16"/>
  <c r="P11" i="16"/>
  <c r="AA11" i="16"/>
  <c r="AN11" i="16"/>
  <c r="AZ11" i="16"/>
  <c r="BL11" i="16"/>
  <c r="BX11" i="16"/>
  <c r="CK11" i="16"/>
  <c r="CV11" i="16"/>
  <c r="DI11" i="16"/>
  <c r="DV11" i="16"/>
  <c r="EG11" i="16"/>
  <c r="ET11" i="16"/>
  <c r="FE11" i="16"/>
  <c r="FO11" i="16"/>
  <c r="FZ11" i="16"/>
  <c r="GK11" i="16"/>
  <c r="GU11" i="16"/>
  <c r="E12" i="16"/>
  <c r="P12" i="16"/>
  <c r="Z12" i="16"/>
  <c r="AK12" i="16"/>
  <c r="AV12" i="16"/>
  <c r="BF12" i="16"/>
  <c r="BQ12" i="16"/>
  <c r="CB12" i="16"/>
  <c r="CL12" i="16"/>
  <c r="CW12" i="16"/>
  <c r="DH12" i="16"/>
  <c r="DR12" i="16"/>
  <c r="EC12" i="16"/>
  <c r="EN12" i="16"/>
  <c r="EX12" i="16"/>
  <c r="FI12" i="16"/>
  <c r="FT12" i="16"/>
  <c r="GD12" i="16"/>
  <c r="GO12" i="16"/>
  <c r="GZ12" i="16"/>
  <c r="I13" i="16"/>
  <c r="T13" i="16"/>
  <c r="AE13" i="16"/>
  <c r="AO13" i="16"/>
  <c r="AZ13" i="16"/>
  <c r="BK13" i="16"/>
  <c r="BU13" i="16"/>
  <c r="CF13" i="16"/>
  <c r="CQ13" i="16"/>
  <c r="DA13" i="16"/>
  <c r="DL13" i="16"/>
  <c r="DW13" i="16"/>
  <c r="EG13" i="16"/>
  <c r="ER13" i="16"/>
  <c r="FC13" i="16"/>
  <c r="FM13" i="16"/>
  <c r="FX13" i="16"/>
  <c r="GH13" i="16"/>
  <c r="GQ13" i="16"/>
  <c r="GZ13" i="16"/>
  <c r="H14" i="16"/>
  <c r="CW3" i="16"/>
  <c r="CK6" i="16"/>
  <c r="AB7" i="16"/>
  <c r="EF7" i="16"/>
  <c r="GB7" i="16"/>
  <c r="AG8" i="16"/>
  <c r="BW8" i="16"/>
  <c r="DN8" i="16"/>
  <c r="EW8" i="16"/>
  <c r="GC8" i="16"/>
  <c r="N9" i="16"/>
  <c r="AQ9" i="16"/>
  <c r="CB9" i="16"/>
  <c r="DK9" i="16"/>
  <c r="EQ9" i="16"/>
  <c r="GD9" i="16"/>
  <c r="D10" i="16"/>
  <c r="AP10" i="16"/>
  <c r="BX10" i="16"/>
  <c r="DD10" i="16"/>
  <c r="EQ10" i="16"/>
  <c r="FS10" i="16"/>
  <c r="GY10" i="16"/>
  <c r="Q11" i="16"/>
  <c r="AI11" i="16"/>
  <c r="BD11" i="16"/>
  <c r="BU11" i="16"/>
  <c r="CQ11" i="16"/>
  <c r="DK11" i="16"/>
  <c r="ED11" i="16"/>
  <c r="EX11" i="16"/>
  <c r="FM11" i="16"/>
  <c r="GE11" i="16"/>
  <c r="GV11" i="16"/>
  <c r="K12" i="16"/>
  <c r="AE12" i="16"/>
  <c r="AS12" i="16"/>
  <c r="BL12" i="16"/>
  <c r="CC12" i="16"/>
  <c r="CS12" i="16"/>
  <c r="DK12" i="16"/>
  <c r="DZ12" i="16"/>
  <c r="ES12" i="16"/>
  <c r="FK12" i="16"/>
  <c r="GA12" i="16"/>
  <c r="GS12" i="16"/>
  <c r="G13" i="16"/>
  <c r="Y13" i="16"/>
  <c r="AP13" i="16"/>
  <c r="BF13" i="16"/>
  <c r="BZ13" i="16"/>
  <c r="CN13" i="16"/>
  <c r="DG13" i="16"/>
  <c r="DX13" i="16"/>
  <c r="EM13" i="16"/>
  <c r="EZ13" i="16"/>
  <c r="FN13" i="16"/>
  <c r="GC13" i="16"/>
  <c r="GO13" i="16"/>
  <c r="HA13" i="16"/>
  <c r="M14" i="16"/>
  <c r="W14" i="16"/>
  <c r="AG14" i="16"/>
  <c r="AR14" i="16"/>
  <c r="BB14" i="16"/>
  <c r="BL14" i="16"/>
  <c r="BW14" i="16"/>
  <c r="CF14" i="16"/>
  <c r="CO14" i="16"/>
  <c r="CX14" i="16"/>
  <c r="DG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T4" i="16"/>
  <c r="EE6" i="16"/>
  <c r="AN7" i="16"/>
  <c r="EP7" i="16"/>
  <c r="GF7" i="16"/>
  <c r="AI8" i="16"/>
  <c r="CI8" i="16"/>
  <c r="DQ8" i="16"/>
  <c r="FC8" i="16"/>
  <c r="GF8" i="16"/>
  <c r="P9" i="16"/>
  <c r="AY9" i="16"/>
  <c r="CE9" i="16"/>
  <c r="DR9" i="16"/>
  <c r="ES9" i="16"/>
  <c r="GE9" i="16"/>
  <c r="L10" i="16"/>
  <c r="AR10" i="16"/>
  <c r="CE10" i="16"/>
  <c r="DG10" i="16"/>
  <c r="ER10" i="16"/>
  <c r="GA10" i="16"/>
  <c r="GZ10" i="16"/>
  <c r="S11" i="16"/>
  <c r="AJ11" i="16"/>
  <c r="BF11" i="16"/>
  <c r="CA11" i="16"/>
  <c r="CS11" i="16"/>
  <c r="DN11" i="16"/>
  <c r="EE11" i="16"/>
  <c r="EY11" i="16"/>
  <c r="FP11" i="16"/>
  <c r="GF11" i="16"/>
  <c r="GZ11" i="16"/>
  <c r="M12" i="16"/>
  <c r="AF12" i="16"/>
  <c r="AW12" i="16"/>
  <c r="BM12" i="16"/>
  <c r="CE12" i="16"/>
  <c r="CT12" i="16"/>
  <c r="DM12" i="16"/>
  <c r="EE12" i="16"/>
  <c r="EU12" i="16"/>
  <c r="FM12" i="16"/>
  <c r="GB12" i="16"/>
  <c r="GT12" i="16"/>
  <c r="J13" i="16"/>
  <c r="Z13" i="16"/>
  <c r="AT13" i="16"/>
  <c r="BH13" i="16"/>
  <c r="CA13" i="16"/>
  <c r="CR13" i="16"/>
  <c r="DH13" i="16"/>
  <c r="DZ13" i="16"/>
  <c r="EN13" i="16"/>
  <c r="FB13" i="16"/>
  <c r="FR13" i="16"/>
  <c r="GD13" i="16"/>
  <c r="GP13" i="16"/>
  <c r="C14" i="16"/>
  <c r="N14" i="16"/>
  <c r="X14" i="16"/>
  <c r="AI14" i="16"/>
  <c r="AS14" i="16"/>
  <c r="BC14" i="16"/>
  <c r="BO14" i="16"/>
  <c r="BX14" i="16"/>
  <c r="CG14" i="16"/>
  <c r="CP14" i="16"/>
  <c r="CY14" i="16"/>
  <c r="DH14" i="16"/>
  <c r="DQ14" i="16"/>
  <c r="DY14" i="16"/>
  <c r="EG14" i="16"/>
  <c r="EO14" i="16"/>
  <c r="EW14" i="16"/>
  <c r="ER4" i="16"/>
  <c r="FD6" i="16"/>
  <c r="AR7" i="16"/>
  <c r="ER7" i="16"/>
  <c r="GR7" i="16"/>
  <c r="AM8" i="16"/>
  <c r="CQ8" i="16"/>
  <c r="DT8" i="16"/>
  <c r="FE8" i="16"/>
  <c r="GN8" i="16"/>
  <c r="S9" i="16"/>
  <c r="BF9" i="16"/>
  <c r="CG9" i="16"/>
  <c r="DS9" i="16"/>
  <c r="FA9" i="16"/>
  <c r="GG9" i="16"/>
  <c r="S10" i="16"/>
  <c r="AU10" i="16"/>
  <c r="CF10" i="16"/>
  <c r="DO10" i="16"/>
  <c r="EU10" i="16"/>
  <c r="GG10" i="16"/>
  <c r="HA10" i="16"/>
  <c r="V11" i="16"/>
  <c r="AP11" i="16"/>
  <c r="BH11" i="16"/>
  <c r="CC11" i="16"/>
  <c r="CT11" i="16"/>
  <c r="DO11" i="16"/>
  <c r="EH11" i="16"/>
  <c r="EZ11" i="16"/>
  <c r="FT11" i="16"/>
  <c r="GH11" i="16"/>
  <c r="HA11" i="16"/>
  <c r="Q12" i="16"/>
  <c r="AG12" i="16"/>
  <c r="AY12" i="16"/>
  <c r="BN12" i="16"/>
  <c r="CG12" i="16"/>
  <c r="CY12" i="16"/>
  <c r="DO12" i="16"/>
  <c r="EG12" i="16"/>
  <c r="EV12" i="16"/>
  <c r="FN12" i="16"/>
  <c r="GE12" i="16"/>
  <c r="GU12" i="16"/>
  <c r="N13" i="16"/>
  <c r="AB13" i="16"/>
  <c r="AU13" i="16"/>
  <c r="BL13" i="16"/>
  <c r="CB13" i="16"/>
  <c r="CT13" i="16"/>
  <c r="DI13" i="16"/>
  <c r="EB13" i="16"/>
  <c r="EO13" i="16"/>
  <c r="FD13" i="16"/>
  <c r="FS13" i="16"/>
  <c r="GF13" i="16"/>
  <c r="GR13" i="16"/>
  <c r="D14" i="16"/>
  <c r="O14" i="16"/>
  <c r="Y14" i="16"/>
  <c r="AJ14" i="16"/>
  <c r="AT14" i="16"/>
  <c r="BE14" i="16"/>
  <c r="BP14" i="16"/>
  <c r="BY14" i="16"/>
  <c r="CH14" i="16"/>
  <c r="CQ14" i="16"/>
  <c r="CZ14" i="16"/>
  <c r="DI14" i="16"/>
  <c r="DR14" i="16"/>
  <c r="DZ14" i="16"/>
  <c r="EH14" i="16"/>
  <c r="EP14" i="16"/>
  <c r="EX14" i="16"/>
  <c r="FF14" i="16"/>
  <c r="Z5" i="16"/>
  <c r="FK6" i="16"/>
  <c r="BT7" i="16"/>
  <c r="EV7" i="16"/>
  <c r="HB7" i="16"/>
  <c r="AQ8" i="16"/>
  <c r="CS8" i="16"/>
  <c r="EB8" i="16"/>
  <c r="FH8" i="16"/>
  <c r="GU8" i="16"/>
  <c r="U9" i="16"/>
  <c r="BG9" i="16"/>
  <c r="CO9" i="16"/>
  <c r="DU9" i="16"/>
  <c r="FH9" i="16"/>
  <c r="GJ9" i="16"/>
  <c r="FN5" i="16"/>
  <c r="GA6" i="16"/>
  <c r="CJ7" i="16"/>
  <c r="EZ7" i="16"/>
  <c r="C8" i="16"/>
  <c r="BC8" i="16"/>
  <c r="CV8" i="16"/>
  <c r="EI8" i="16"/>
  <c r="FJ8" i="16"/>
  <c r="GV8" i="16"/>
  <c r="AC9" i="16"/>
  <c r="BI9" i="16"/>
  <c r="CV9" i="16"/>
  <c r="DX9" i="16"/>
  <c r="FI9" i="16"/>
  <c r="GR9" i="16"/>
  <c r="Y6" i="16"/>
  <c r="GF6" i="16"/>
  <c r="CN7" i="16"/>
  <c r="FL7" i="16"/>
  <c r="G8" i="16"/>
  <c r="BM8" i="16"/>
  <c r="CX8" i="16"/>
  <c r="EJ8" i="16"/>
  <c r="FR8" i="16"/>
  <c r="GX8" i="16"/>
  <c r="AJ9" i="16"/>
  <c r="BL9" i="16"/>
  <c r="CW9" i="16"/>
  <c r="EF9" i="16"/>
  <c r="FL9" i="16"/>
  <c r="GX9" i="16"/>
  <c r="Z10" i="16"/>
  <c r="BK10" i="16"/>
  <c r="CT10" i="16"/>
  <c r="DZ10" i="16"/>
  <c r="FM10" i="16"/>
  <c r="GN10" i="16"/>
  <c r="I11" i="16"/>
  <c r="AB11" i="16"/>
  <c r="AU11" i="16"/>
  <c r="BR11" i="16"/>
  <c r="CH11" i="16"/>
  <c r="DC11" i="16"/>
  <c r="DW11" i="16"/>
  <c r="EO11" i="16"/>
  <c r="FH11" i="16"/>
  <c r="FW11" i="16"/>
  <c r="GP11" i="16"/>
  <c r="G12" i="16"/>
  <c r="W12" i="16"/>
  <c r="AO12" i="16"/>
  <c r="BD12" i="16"/>
  <c r="BV12" i="16"/>
  <c r="CM12" i="16"/>
  <c r="DC12" i="16"/>
  <c r="DW12" i="16"/>
  <c r="EK12" i="16"/>
  <c r="FD12" i="16"/>
  <c r="FU12" i="16"/>
  <c r="GK12" i="16"/>
  <c r="HC12" i="16"/>
  <c r="Q13" i="16"/>
  <c r="AJ13" i="16"/>
  <c r="BB13" i="16"/>
  <c r="BR13" i="16"/>
  <c r="CJ13" i="16"/>
  <c r="CY13" i="16"/>
  <c r="DQ13" i="16"/>
  <c r="EF13" i="16"/>
  <c r="EV13" i="16"/>
  <c r="FJ13" i="16"/>
  <c r="FV13" i="16"/>
  <c r="GK13" i="16"/>
  <c r="GW13" i="16"/>
  <c r="G14" i="16"/>
  <c r="S14" i="16"/>
  <c r="AD14" i="16"/>
  <c r="AN14" i="16"/>
  <c r="AY14" i="16"/>
  <c r="BI14" i="16"/>
  <c r="BS14" i="16"/>
  <c r="CB14" i="16"/>
  <c r="CK14" i="16"/>
  <c r="CU14" i="16"/>
  <c r="DD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BE6" i="16"/>
  <c r="H7" i="16"/>
  <c r="CZ7" i="16"/>
  <c r="FV7" i="16"/>
  <c r="K8" i="16"/>
  <c r="BO8" i="16"/>
  <c r="DF8" i="16"/>
  <c r="EL8" i="16"/>
  <c r="FY8" i="16"/>
  <c r="HA8" i="16"/>
  <c r="AK9" i="16"/>
  <c r="BT9" i="16"/>
  <c r="CZ9" i="16"/>
  <c r="EL9" i="16"/>
  <c r="FO9" i="16"/>
  <c r="GZ9" i="16"/>
  <c r="AH10" i="16"/>
  <c r="BN10" i="16"/>
  <c r="DA10" i="16"/>
  <c r="EB10" i="16"/>
  <c r="FN10" i="16"/>
  <c r="GS10" i="16"/>
  <c r="J11" i="16"/>
  <c r="AG11" i="16"/>
  <c r="AW11" i="16"/>
  <c r="BS11" i="16"/>
  <c r="CL11" i="16"/>
  <c r="DD11" i="16"/>
  <c r="DY11" i="16"/>
  <c r="EP11" i="16"/>
  <c r="FJ11" i="16"/>
  <c r="GB11" i="16"/>
  <c r="GR11" i="16"/>
  <c r="I12" i="16"/>
  <c r="X12" i="16"/>
  <c r="AP12" i="16"/>
  <c r="BG12" i="16"/>
  <c r="BW12" i="16"/>
  <c r="CQ12" i="16"/>
  <c r="DE12" i="16"/>
  <c r="DX12" i="16"/>
  <c r="EO12" i="16"/>
  <c r="FE12" i="16"/>
  <c r="FW12" i="16"/>
  <c r="GL12" i="16"/>
  <c r="D13" i="16"/>
  <c r="V13" i="16"/>
  <c r="AL13" i="16"/>
  <c r="BD13" i="16"/>
  <c r="BS13" i="16"/>
  <c r="CK13" i="16"/>
  <c r="DB13" i="16"/>
  <c r="DR13" i="16"/>
  <c r="EH13" i="16"/>
  <c r="EW13" i="16"/>
  <c r="FK13" i="16"/>
  <c r="FZ13" i="16"/>
  <c r="GL13" i="16"/>
  <c r="GX13" i="16"/>
  <c r="I14" i="16"/>
  <c r="U14" i="16"/>
  <c r="AE14" i="16"/>
  <c r="AO14" i="16"/>
  <c r="AZ14" i="16"/>
  <c r="BJ14" i="16"/>
  <c r="BT14" i="16"/>
  <c r="CC14" i="16"/>
  <c r="CM14" i="16"/>
  <c r="CV14" i="16"/>
  <c r="DE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CF6" i="16"/>
  <c r="FZ8" i="16"/>
  <c r="T10" i="16"/>
  <c r="DB10" i="16"/>
  <c r="GL10" i="16"/>
  <c r="AR11" i="16"/>
  <c r="CN11" i="16"/>
  <c r="EN11" i="16"/>
  <c r="GL11" i="16"/>
  <c r="AA12" i="16"/>
  <c r="BU12" i="16"/>
  <c r="DP12" i="16"/>
  <c r="FF12" i="16"/>
  <c r="HA12" i="16"/>
  <c r="AV13" i="16"/>
  <c r="CL13" i="16"/>
  <c r="EE13" i="16"/>
  <c r="FT13" i="16"/>
  <c r="GY13" i="16"/>
  <c r="AB14" i="16"/>
  <c r="BG14" i="16"/>
  <c r="CE14" i="16"/>
  <c r="DC14" i="16"/>
  <c r="EA14" i="16"/>
  <c r="EU14" i="16"/>
  <c r="FM14" i="16"/>
  <c r="FX14" i="16"/>
  <c r="GL14" i="16"/>
  <c r="GY14" i="16"/>
  <c r="J15" i="16"/>
  <c r="X15" i="16"/>
  <c r="AI15" i="16"/>
  <c r="AW15" i="16"/>
  <c r="BJ15" i="16"/>
  <c r="BV15" i="16"/>
  <c r="CJ15" i="16"/>
  <c r="CU15" i="16"/>
  <c r="DI15" i="16"/>
  <c r="DV15" i="16"/>
  <c r="EH15" i="16"/>
  <c r="EV15" i="16"/>
  <c r="FG15" i="16"/>
  <c r="FU15" i="16"/>
  <c r="GH15" i="16"/>
  <c r="GT15" i="16"/>
  <c r="G16" i="16"/>
  <c r="R16" i="16"/>
  <c r="AF16" i="16"/>
  <c r="AS16" i="16"/>
  <c r="BE16" i="16"/>
  <c r="BS16" i="16"/>
  <c r="CD16" i="16"/>
  <c r="CR16" i="16"/>
  <c r="DE16" i="16"/>
  <c r="DQ16" i="16"/>
  <c r="EE16" i="16"/>
  <c r="EP16" i="16"/>
  <c r="FD16" i="16"/>
  <c r="FQ16" i="16"/>
  <c r="GC16" i="16"/>
  <c r="GQ16" i="16"/>
  <c r="HB16" i="16"/>
  <c r="O17" i="16"/>
  <c r="AB17" i="16"/>
  <c r="AN17" i="16"/>
  <c r="BB17" i="16"/>
  <c r="BM17" i="16"/>
  <c r="CA17" i="16"/>
  <c r="CN17" i="16"/>
  <c r="CZ17" i="16"/>
  <c r="DN17" i="16"/>
  <c r="DY17" i="16"/>
  <c r="EM17" i="16"/>
  <c r="EZ17" i="16"/>
  <c r="FL17" i="16"/>
  <c r="FZ17" i="16"/>
  <c r="GJ17" i="16"/>
  <c r="GU17" i="16"/>
  <c r="E18" i="16"/>
  <c r="O18" i="16"/>
  <c r="Z18" i="16"/>
  <c r="AK18" i="16"/>
  <c r="AU18" i="16"/>
  <c r="BD18" i="16"/>
  <c r="BM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X7" i="16"/>
  <c r="H9" i="16"/>
  <c r="W10" i="16"/>
  <c r="DU10" i="16"/>
  <c r="GW10" i="16"/>
  <c r="AT11" i="16"/>
  <c r="CX11" i="16"/>
  <c r="EV11" i="16"/>
  <c r="GN11" i="16"/>
  <c r="AH12" i="16"/>
  <c r="BY12" i="16"/>
  <c r="DS12" i="16"/>
  <c r="FO12" i="16"/>
  <c r="F13" i="16"/>
  <c r="AW13" i="16"/>
  <c r="CV13" i="16"/>
  <c r="EL13" i="16"/>
  <c r="FU13" i="16"/>
  <c r="E14" i="16"/>
  <c r="AF14" i="16"/>
  <c r="BH14" i="16"/>
  <c r="CI14" i="16"/>
  <c r="DF14" i="16"/>
  <c r="EB14" i="16"/>
  <c r="EY14" i="16"/>
  <c r="FN14" i="16"/>
  <c r="GA14" i="16"/>
  <c r="GM14" i="16"/>
  <c r="HA14" i="16"/>
  <c r="K15" i="16"/>
  <c r="Y15" i="16"/>
  <c r="AL15" i="16"/>
  <c r="AX15" i="16"/>
  <c r="BL15" i="16"/>
  <c r="BW15" i="16"/>
  <c r="CK15" i="16"/>
  <c r="CX15" i="16"/>
  <c r="DJ15" i="16"/>
  <c r="DX15" i="16"/>
  <c r="EI15" i="16"/>
  <c r="EW15" i="16"/>
  <c r="FJ15" i="16"/>
  <c r="FV15" i="16"/>
  <c r="GJ15" i="16"/>
  <c r="GU15" i="16"/>
  <c r="H16" i="16"/>
  <c r="U16" i="16"/>
  <c r="AG16" i="16"/>
  <c r="AU16" i="16"/>
  <c r="BF16" i="16"/>
  <c r="BT16" i="16"/>
  <c r="CG16" i="16"/>
  <c r="CS16" i="16"/>
  <c r="DG16" i="16"/>
  <c r="DR16" i="16"/>
  <c r="EF16" i="16"/>
  <c r="ES16" i="16"/>
  <c r="FE16" i="16"/>
  <c r="FS16" i="16"/>
  <c r="GD16" i="16"/>
  <c r="GR16" i="16"/>
  <c r="D17" i="16"/>
  <c r="P17" i="16"/>
  <c r="AD17" i="16"/>
  <c r="AO17" i="16"/>
  <c r="BC17" i="16"/>
  <c r="BP17" i="16"/>
  <c r="CB17" i="16"/>
  <c r="CP17" i="16"/>
  <c r="DA17" i="16"/>
  <c r="DO17" i="16"/>
  <c r="EB17" i="16"/>
  <c r="EN17" i="16"/>
  <c r="FB17" i="16"/>
  <c r="FM17" i="16"/>
  <c r="GA17" i="16"/>
  <c r="GK17" i="16"/>
  <c r="GV17" i="16"/>
  <c r="F18" i="16"/>
  <c r="P18" i="16"/>
  <c r="DD7" i="16"/>
  <c r="AN9" i="16"/>
  <c r="AO10" i="16"/>
  <c r="DW10" i="16"/>
  <c r="F11" i="16"/>
  <c r="BB11" i="16"/>
  <c r="DB11" i="16"/>
  <c r="FB11" i="16"/>
  <c r="GS11" i="16"/>
  <c r="AM12" i="16"/>
  <c r="CI12" i="16"/>
  <c r="DY12" i="16"/>
  <c r="FQ12" i="16"/>
  <c r="O13" i="16"/>
  <c r="BE13" i="16"/>
  <c r="CX13" i="16"/>
  <c r="EP13" i="16"/>
  <c r="GB13" i="16"/>
  <c r="F14" i="16"/>
  <c r="AK14" i="16"/>
  <c r="BK14" i="16"/>
  <c r="CJ14" i="16"/>
  <c r="DK14" i="16"/>
  <c r="EE14" i="16"/>
  <c r="EZ14" i="16"/>
  <c r="FO14" i="16"/>
  <c r="GC14" i="16"/>
  <c r="GN14" i="16"/>
  <c r="HB14" i="16"/>
  <c r="N15" i="16"/>
  <c r="Z15" i="16"/>
  <c r="AN15" i="16"/>
  <c r="AY15" i="16"/>
  <c r="BM15" i="16"/>
  <c r="BZ15" i="16"/>
  <c r="CL15" i="16"/>
  <c r="CZ15" i="16"/>
  <c r="DK15" i="16"/>
  <c r="DY15" i="16"/>
  <c r="EL15" i="16"/>
  <c r="EX15" i="16"/>
  <c r="FL15" i="16"/>
  <c r="FW15" i="16"/>
  <c r="GK15" i="16"/>
  <c r="GX15" i="16"/>
  <c r="I16" i="16"/>
  <c r="W16" i="16"/>
  <c r="AH16" i="16"/>
  <c r="AV16" i="16"/>
  <c r="BI16" i="16"/>
  <c r="BU16" i="16"/>
  <c r="CI16" i="16"/>
  <c r="CT16" i="16"/>
  <c r="DH16" i="16"/>
  <c r="DU16" i="16"/>
  <c r="EG16" i="16"/>
  <c r="EU16" i="16"/>
  <c r="FF16" i="16"/>
  <c r="FT16" i="16"/>
  <c r="GG16" i="16"/>
  <c r="GS16" i="16"/>
  <c r="F17" i="16"/>
  <c r="Q17" i="16"/>
  <c r="AE17" i="16"/>
  <c r="AR17" i="16"/>
  <c r="BD17" i="16"/>
  <c r="BR17" i="16"/>
  <c r="CC17" i="16"/>
  <c r="CQ17" i="16"/>
  <c r="DD17" i="16"/>
  <c r="DP17" i="16"/>
  <c r="ED17" i="16"/>
  <c r="EO17" i="16"/>
  <c r="FC17" i="16"/>
  <c r="FP17" i="16"/>
  <c r="GB17" i="16"/>
  <c r="GM17" i="16"/>
  <c r="GX17" i="16"/>
  <c r="G18" i="16"/>
  <c r="R18" i="16"/>
  <c r="AC18" i="16"/>
  <c r="AM18" i="16"/>
  <c r="FX7" i="16"/>
  <c r="BZ9" i="16"/>
  <c r="BC10" i="16"/>
  <c r="EJ10" i="16"/>
  <c r="H11" i="16"/>
  <c r="BJ11" i="16"/>
  <c r="DF11" i="16"/>
  <c r="FF11" i="16"/>
  <c r="HB11" i="16"/>
  <c r="AQ12" i="16"/>
  <c r="CJ12" i="16"/>
  <c r="EH12" i="16"/>
  <c r="FY12" i="16"/>
  <c r="P13" i="16"/>
  <c r="BN13" i="16"/>
  <c r="DF13" i="16"/>
  <c r="ET13" i="16"/>
  <c r="GG13" i="16"/>
  <c r="L14" i="16"/>
  <c r="AM14" i="16"/>
  <c r="BQ14" i="16"/>
  <c r="CN14" i="16"/>
  <c r="W8" i="16"/>
  <c r="DC9" i="16"/>
  <c r="BI10" i="16"/>
  <c r="EX10" i="16"/>
  <c r="L11" i="16"/>
  <c r="BM11" i="16"/>
  <c r="DP11" i="16"/>
  <c r="FL11" i="16"/>
  <c r="HC11" i="16"/>
  <c r="BA12" i="16"/>
  <c r="CR12" i="16"/>
  <c r="EI12" i="16"/>
  <c r="GI12" i="16"/>
  <c r="X13" i="16"/>
  <c r="BP13" i="16"/>
  <c r="DN13" i="16"/>
  <c r="EX13" i="16"/>
  <c r="GI13" i="16"/>
  <c r="P14" i="16"/>
  <c r="AQ14" i="16"/>
  <c r="BR14" i="16"/>
  <c r="BS8" i="16"/>
  <c r="EN9" i="16"/>
  <c r="BP10" i="16"/>
  <c r="FF10" i="16"/>
  <c r="X11" i="16"/>
  <c r="BT11" i="16"/>
  <c r="DR11" i="16"/>
  <c r="FU11" i="16"/>
  <c r="J12" i="16"/>
  <c r="BC12" i="16"/>
  <c r="DA12" i="16"/>
  <c r="EQ12" i="16"/>
  <c r="GJ12" i="16"/>
  <c r="AF13" i="16"/>
  <c r="BV13" i="16"/>
  <c r="DP13" i="16"/>
  <c r="FF13" i="16"/>
  <c r="GN13" i="16"/>
  <c r="Q14" i="16"/>
  <c r="AV14" i="16"/>
  <c r="BU14" i="16"/>
  <c r="CS14" i="16"/>
  <c r="DS14" i="16"/>
  <c r="EM14" i="16"/>
  <c r="FG14" i="16"/>
  <c r="FU14" i="16"/>
  <c r="GF14" i="16"/>
  <c r="GT14" i="16"/>
  <c r="F15" i="16"/>
  <c r="R15" i="16"/>
  <c r="AF15" i="16"/>
  <c r="AQ15" i="16"/>
  <c r="BE15" i="16"/>
  <c r="BR15" i="16"/>
  <c r="CD15" i="16"/>
  <c r="CR15" i="16"/>
  <c r="DC15" i="16"/>
  <c r="DQ15" i="16"/>
  <c r="ED15" i="16"/>
  <c r="EP15" i="16"/>
  <c r="FD15" i="16"/>
  <c r="FO15" i="16"/>
  <c r="GC15" i="16"/>
  <c r="GP15" i="16"/>
  <c r="HB15" i="16"/>
  <c r="O16" i="16"/>
  <c r="Z16" i="16"/>
  <c r="AN16" i="16"/>
  <c r="BA16" i="16"/>
  <c r="BM16" i="16"/>
  <c r="CA16" i="16"/>
  <c r="CL16" i="16"/>
  <c r="CZ16" i="16"/>
  <c r="DM16" i="16"/>
  <c r="DY16" i="16"/>
  <c r="EM16" i="16"/>
  <c r="EX16" i="16"/>
  <c r="FL16" i="16"/>
  <c r="FY16" i="16"/>
  <c r="GK16" i="16"/>
  <c r="GY16" i="16"/>
  <c r="I17" i="16"/>
  <c r="W17" i="16"/>
  <c r="AJ17" i="16"/>
  <c r="AV17" i="16"/>
  <c r="BJ17" i="16"/>
  <c r="BU17" i="16"/>
  <c r="CI17" i="16"/>
  <c r="CV17" i="16"/>
  <c r="DH17" i="16"/>
  <c r="DV17" i="16"/>
  <c r="EG17" i="16"/>
  <c r="EU17" i="16"/>
  <c r="FH17" i="16"/>
  <c r="FT17" i="16"/>
  <c r="GF17" i="16"/>
  <c r="GQ17" i="16"/>
  <c r="HA17" i="16"/>
  <c r="K18" i="16"/>
  <c r="V18" i="16"/>
  <c r="AF18" i="16"/>
  <c r="AQ18" i="16"/>
  <c r="BA18" i="16"/>
  <c r="BJ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DM8" i="16"/>
  <c r="FW9" i="16"/>
  <c r="CI10" i="16"/>
  <c r="FP10" i="16"/>
  <c r="Y11" i="16"/>
  <c r="CD11" i="16"/>
  <c r="EA11" i="16"/>
  <c r="FV11" i="16"/>
  <c r="S12" i="16"/>
  <c r="BK12" i="16"/>
  <c r="DB12" i="16"/>
  <c r="EY12" i="16"/>
  <c r="GQ12" i="16"/>
  <c r="AH13" i="16"/>
  <c r="CC13" i="16"/>
  <c r="DT13" i="16"/>
  <c r="FH13" i="16"/>
  <c r="GT13" i="16"/>
  <c r="V14" i="16"/>
  <c r="AW14" i="16"/>
  <c r="BZ14" i="16"/>
  <c r="CW14" i="16"/>
  <c r="DT14" i="16"/>
  <c r="EQ14" i="16"/>
  <c r="FH14" i="16"/>
  <c r="FV14" i="16"/>
  <c r="GI14" i="16"/>
  <c r="GU14" i="16"/>
  <c r="H15" i="16"/>
  <c r="S15" i="16"/>
  <c r="AG15" i="16"/>
  <c r="AT15" i="16"/>
  <c r="BF15" i="16"/>
  <c r="BT15" i="16"/>
  <c r="CE15" i="16"/>
  <c r="CS15" i="16"/>
  <c r="DF15" i="16"/>
  <c r="DR15" i="16"/>
  <c r="EF15" i="16"/>
  <c r="EQ15" i="16"/>
  <c r="FE15" i="16"/>
  <c r="FR15" i="16"/>
  <c r="GD15" i="16"/>
  <c r="GR15" i="16"/>
  <c r="HC15" i="16"/>
  <c r="P16" i="16"/>
  <c r="AC16" i="16"/>
  <c r="AO16" i="16"/>
  <c r="BC16" i="16"/>
  <c r="BN16" i="16"/>
  <c r="CB16" i="16"/>
  <c r="CO16" i="16"/>
  <c r="DA16" i="16"/>
  <c r="DO16" i="16"/>
  <c r="DZ16" i="16"/>
  <c r="EN16" i="16"/>
  <c r="FA16" i="16"/>
  <c r="FM16" i="16"/>
  <c r="GA16" i="16"/>
  <c r="GL16" i="16"/>
  <c r="GZ16" i="16"/>
  <c r="L17" i="16"/>
  <c r="X17" i="16"/>
  <c r="AL17" i="16"/>
  <c r="AW17" i="16"/>
  <c r="BK17" i="16"/>
  <c r="BX17" i="16"/>
  <c r="CJ17" i="16"/>
  <c r="CX17" i="16"/>
  <c r="DI17" i="16"/>
  <c r="DW17" i="16"/>
  <c r="EJ17" i="16"/>
  <c r="EV17" i="16"/>
  <c r="FJ17" i="16"/>
  <c r="FU17" i="16"/>
  <c r="GH17" i="16"/>
  <c r="GR17" i="16"/>
  <c r="HC17" i="16"/>
  <c r="M18" i="16"/>
  <c r="W18" i="16"/>
  <c r="AH18" i="16"/>
  <c r="AS18" i="16"/>
  <c r="BB18" i="16"/>
  <c r="BK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EO8" i="16"/>
  <c r="U12" i="16"/>
  <c r="FL13" i="16"/>
  <c r="DO14" i="16"/>
  <c r="FP14" i="16"/>
  <c r="GV14" i="16"/>
  <c r="AD15" i="16"/>
  <c r="BN15" i="16"/>
  <c r="CT15" i="16"/>
  <c r="EA15" i="16"/>
  <c r="FM15" i="16"/>
  <c r="GS15" i="16"/>
  <c r="Y16" i="16"/>
  <c r="BK16" i="16"/>
  <c r="CQ16" i="16"/>
  <c r="DX16" i="16"/>
  <c r="FI16" i="16"/>
  <c r="GO16" i="16"/>
  <c r="V17" i="16"/>
  <c r="BE17" i="16"/>
  <c r="CK17" i="16"/>
  <c r="DT17" i="16"/>
  <c r="FD17" i="16"/>
  <c r="GI17" i="16"/>
  <c r="J18" i="16"/>
  <c r="AI18" i="16"/>
  <c r="AY18" i="16"/>
  <c r="BO18" i="16"/>
  <c r="CC18" i="16"/>
  <c r="CO18" i="16"/>
  <c r="DC18" i="16"/>
  <c r="DN18" i="16"/>
  <c r="EB18" i="16"/>
  <c r="EO18" i="16"/>
  <c r="FA18" i="16"/>
  <c r="FO18" i="16"/>
  <c r="FZ18" i="16"/>
  <c r="GN18" i="16"/>
  <c r="HA18" i="16"/>
  <c r="L19" i="16"/>
  <c r="Z19" i="16"/>
  <c r="AK19" i="16"/>
  <c r="AY19" i="16"/>
  <c r="BL19" i="16"/>
  <c r="BX19" i="16"/>
  <c r="CL19" i="16"/>
  <c r="CW19" i="16"/>
  <c r="DK19" i="16"/>
  <c r="DX19" i="16"/>
  <c r="EJ19" i="16"/>
  <c r="EX19" i="16"/>
  <c r="FI19" i="16"/>
  <c r="FW19" i="16"/>
  <c r="GJ19" i="16"/>
  <c r="GV19" i="16"/>
  <c r="I20" i="16"/>
  <c r="T20" i="16"/>
  <c r="AH20" i="16"/>
  <c r="AU20" i="16"/>
  <c r="BG20" i="16"/>
  <c r="BU20" i="16"/>
  <c r="CF20" i="16"/>
  <c r="CT20" i="16"/>
  <c r="DG20" i="16"/>
  <c r="DS20" i="16"/>
  <c r="EG20" i="16"/>
  <c r="ER20" i="16"/>
  <c r="FF20" i="16"/>
  <c r="FS20" i="16"/>
  <c r="GE20" i="16"/>
  <c r="GS20" i="16"/>
  <c r="C21" i="16"/>
  <c r="Q21" i="16"/>
  <c r="AD21" i="16"/>
  <c r="AP21" i="16"/>
  <c r="BD21" i="16"/>
  <c r="BO21" i="16"/>
  <c r="CC21" i="16"/>
  <c r="CP21" i="16"/>
  <c r="DB21" i="16"/>
  <c r="DN21" i="16"/>
  <c r="DY21" i="16"/>
  <c r="EH21" i="16"/>
  <c r="EQ21" i="16"/>
  <c r="EZ21" i="16"/>
  <c r="FI21" i="16"/>
  <c r="FR21" i="16"/>
  <c r="GB21" i="16"/>
  <c r="GK21" i="16"/>
  <c r="GT21" i="16"/>
  <c r="HC21" i="16"/>
  <c r="K22" i="16"/>
  <c r="T22" i="16"/>
  <c r="AC22" i="16"/>
  <c r="AM22" i="16"/>
  <c r="AV22" i="16"/>
  <c r="BE22" i="16"/>
  <c r="BN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HC9" i="16"/>
  <c r="BS12" i="16"/>
  <c r="GV13" i="16"/>
  <c r="DW14" i="16"/>
  <c r="FS14" i="16"/>
  <c r="HC14" i="16"/>
  <c r="AH15" i="16"/>
  <c r="BO15" i="16"/>
  <c r="DA15" i="16"/>
  <c r="EG15" i="16"/>
  <c r="FN15" i="16"/>
  <c r="GZ15" i="16"/>
  <c r="AE16" i="16"/>
  <c r="BL16" i="16"/>
  <c r="CW16" i="16"/>
  <c r="EC16" i="16"/>
  <c r="FK16" i="16"/>
  <c r="GT16" i="16"/>
  <c r="Y17" i="16"/>
  <c r="BH17" i="16"/>
  <c r="CR17" i="16"/>
  <c r="DX17" i="16"/>
  <c r="FE17" i="16"/>
  <c r="GN17" i="16"/>
  <c r="N18" i="16"/>
  <c r="AL18" i="16"/>
  <c r="BC18" i="16"/>
  <c r="BQ18" i="16"/>
  <c r="CE18" i="16"/>
  <c r="CP18" i="16"/>
  <c r="DD18" i="16"/>
  <c r="DQ18" i="16"/>
  <c r="EC18" i="16"/>
  <c r="EQ18" i="16"/>
  <c r="FB18" i="16"/>
  <c r="FP18" i="16"/>
  <c r="GC18" i="16"/>
  <c r="GO18" i="16"/>
  <c r="HC18" i="16"/>
  <c r="M19" i="16"/>
  <c r="AA19" i="16"/>
  <c r="AN19" i="16"/>
  <c r="AZ19" i="16"/>
  <c r="BN19" i="16"/>
  <c r="BY19" i="16"/>
  <c r="CM19" i="16"/>
  <c r="CZ19" i="16"/>
  <c r="DL19" i="16"/>
  <c r="DZ19" i="16"/>
  <c r="EK19" i="16"/>
  <c r="EY19" i="16"/>
  <c r="FL19" i="16"/>
  <c r="FX19" i="16"/>
  <c r="GL19" i="16"/>
  <c r="GW19" i="16"/>
  <c r="J20" i="16"/>
  <c r="W20" i="16"/>
  <c r="AI20" i="16"/>
  <c r="AW20" i="16"/>
  <c r="BH20" i="16"/>
  <c r="BV20" i="16"/>
  <c r="CI20" i="16"/>
  <c r="CU20" i="16"/>
  <c r="DI20" i="16"/>
  <c r="DT20" i="16"/>
  <c r="EH20" i="16"/>
  <c r="EU20" i="16"/>
  <c r="FG20" i="16"/>
  <c r="CL10" i="16"/>
  <c r="DI12" i="16"/>
  <c r="AA14" i="16"/>
  <c r="EI14" i="16"/>
  <c r="FW14" i="16"/>
  <c r="C15" i="16"/>
  <c r="AO15" i="16"/>
  <c r="BU15" i="16"/>
  <c r="DB15" i="16"/>
  <c r="EN15" i="16"/>
  <c r="FT15" i="16"/>
  <c r="HA15" i="16"/>
  <c r="AK16" i="16"/>
  <c r="BQ16" i="16"/>
  <c r="CY16" i="16"/>
  <c r="EH16" i="16"/>
  <c r="FN16" i="16"/>
  <c r="GW16" i="16"/>
  <c r="AF17" i="16"/>
  <c r="BL17" i="16"/>
  <c r="CS17" i="16"/>
  <c r="EE17" i="16"/>
  <c r="FK17" i="16"/>
  <c r="GP17" i="16"/>
  <c r="S18" i="16"/>
  <c r="AN18" i="16"/>
  <c r="BE18" i="16"/>
  <c r="BR18" i="16"/>
  <c r="CF18" i="16"/>
  <c r="CS18" i="16"/>
  <c r="DE18" i="16"/>
  <c r="DS18" i="16"/>
  <c r="ED18" i="16"/>
  <c r="ER18" i="16"/>
  <c r="FE18" i="16"/>
  <c r="FQ18" i="16"/>
  <c r="GE18" i="16"/>
  <c r="GP18" i="16"/>
  <c r="C19" i="16"/>
  <c r="P19" i="16"/>
  <c r="AB19" i="16"/>
  <c r="AP19" i="16"/>
  <c r="BA19" i="16"/>
  <c r="BO19" i="16"/>
  <c r="CB19" i="16"/>
  <c r="CN19" i="16"/>
  <c r="DB19" i="16"/>
  <c r="DM19" i="16"/>
  <c r="EA19" i="16"/>
  <c r="EN19" i="16"/>
  <c r="EZ19" i="16"/>
  <c r="FN19" i="16"/>
  <c r="FY19" i="16"/>
  <c r="GM19" i="16"/>
  <c r="GZ19" i="16"/>
  <c r="K20" i="16"/>
  <c r="Y20" i="16"/>
  <c r="AJ20" i="16"/>
  <c r="AX20" i="16"/>
  <c r="BK20" i="16"/>
  <c r="BW20" i="16"/>
  <c r="CK20" i="16"/>
  <c r="CV20" i="16"/>
  <c r="DJ20" i="16"/>
  <c r="DW20" i="16"/>
  <c r="EI20" i="16"/>
  <c r="EW20" i="16"/>
  <c r="FH20" i="16"/>
  <c r="FV20" i="16"/>
  <c r="GI10" i="16"/>
  <c r="FC12" i="16"/>
  <c r="BA14" i="16"/>
  <c r="EJ14" i="16"/>
  <c r="GD14" i="16"/>
  <c r="I15" i="16"/>
  <c r="AP15" i="16"/>
  <c r="CB15" i="16"/>
  <c r="DH15" i="16"/>
  <c r="EO15" i="16"/>
  <c r="FZ15" i="16"/>
  <c r="E16" i="16"/>
  <c r="AM16" i="16"/>
  <c r="BV16" i="16"/>
  <c r="DB16" i="16"/>
  <c r="EK16" i="16"/>
  <c r="FU16" i="16"/>
  <c r="HA16" i="16"/>
  <c r="AG17" i="16"/>
  <c r="BS17" i="16"/>
  <c r="CY17" i="16"/>
  <c r="EF17" i="16"/>
  <c r="FR17" i="16"/>
  <c r="GS17" i="16"/>
  <c r="U18" i="16"/>
  <c r="AP18" i="16"/>
  <c r="BF18" i="16"/>
  <c r="BU18" i="16"/>
  <c r="CG18" i="16"/>
  <c r="CU18" i="16"/>
  <c r="DF18" i="16"/>
  <c r="DT18" i="16"/>
  <c r="EG18" i="16"/>
  <c r="ES18" i="16"/>
  <c r="FG18" i="16"/>
  <c r="FR18" i="16"/>
  <c r="GF18" i="16"/>
  <c r="GS18" i="16"/>
  <c r="D19" i="16"/>
  <c r="R19" i="16"/>
  <c r="AH11" i="16"/>
  <c r="GW12" i="16"/>
  <c r="CA14" i="16"/>
  <c r="ER14" i="16"/>
  <c r="GE14" i="16"/>
  <c r="P15" i="16"/>
  <c r="AV15" i="16"/>
  <c r="CC15" i="16"/>
  <c r="DN15" i="16"/>
  <c r="ET15" i="16"/>
  <c r="GB15" i="16"/>
  <c r="J16" i="16"/>
  <c r="AP16" i="16"/>
  <c r="BY16" i="16"/>
  <c r="DI16" i="16"/>
  <c r="EO16" i="16"/>
  <c r="FV16" i="16"/>
  <c r="G17" i="16"/>
  <c r="AM17" i="16"/>
  <c r="BT17" i="16"/>
  <c r="DF17" i="16"/>
  <c r="EL17" i="16"/>
  <c r="FS17" i="16"/>
  <c r="GY17" i="16"/>
  <c r="X18" i="16"/>
  <c r="AT18" i="16"/>
  <c r="BG18" i="16"/>
  <c r="BW18" i="16"/>
  <c r="CH18" i="16"/>
  <c r="CV18" i="16"/>
  <c r="DI18" i="16"/>
  <c r="DU18" i="16"/>
  <c r="EI18" i="16"/>
  <c r="ET18" i="16"/>
  <c r="FH18" i="16"/>
  <c r="FU18" i="16"/>
  <c r="GG18" i="16"/>
  <c r="GU18" i="16"/>
  <c r="E19" i="16"/>
  <c r="S19" i="16"/>
  <c r="CE11" i="16"/>
  <c r="AM13" i="16"/>
  <c r="CR14" i="16"/>
  <c r="FC14" i="16"/>
  <c r="GK14" i="16"/>
  <c r="Q15" i="16"/>
  <c r="BB15" i="16"/>
  <c r="CH15" i="16"/>
  <c r="DP15" i="16"/>
  <c r="EY15" i="16"/>
  <c r="GE15" i="16"/>
  <c r="M16" i="16"/>
  <c r="AW16" i="16"/>
  <c r="CC16" i="16"/>
  <c r="DJ16" i="16"/>
  <c r="EV16" i="16"/>
  <c r="GB16" i="16"/>
  <c r="H17" i="16"/>
  <c r="AT17" i="16"/>
  <c r="BZ17" i="16"/>
  <c r="DG17" i="16"/>
  <c r="ER17" i="16"/>
  <c r="FX17" i="16"/>
  <c r="GZ17" i="16"/>
  <c r="AA18" i="16"/>
  <c r="AV18" i="16"/>
  <c r="BI18" i="16"/>
  <c r="BX18" i="16"/>
  <c r="CK18" i="16"/>
  <c r="CW18" i="16"/>
  <c r="DK18" i="16"/>
  <c r="DV18" i="16"/>
  <c r="EJ18" i="16"/>
  <c r="EW18" i="16"/>
  <c r="FI18" i="16"/>
  <c r="FW18" i="16"/>
  <c r="GH18" i="16"/>
  <c r="GV18" i="16"/>
  <c r="H19" i="16"/>
  <c r="T19" i="16"/>
  <c r="AH19" i="16"/>
  <c r="AS19" i="16"/>
  <c r="BG19" i="16"/>
  <c r="BT19" i="16"/>
  <c r="CF19" i="16"/>
  <c r="CT19" i="16"/>
  <c r="DE19" i="16"/>
  <c r="DS19" i="16"/>
  <c r="EF19" i="16"/>
  <c r="ER19" i="16"/>
  <c r="FF19" i="16"/>
  <c r="FQ19" i="16"/>
  <c r="GE19" i="16"/>
  <c r="GR19" i="16"/>
  <c r="C20" i="16"/>
  <c r="Q20" i="16"/>
  <c r="AB20" i="16"/>
  <c r="AP20" i="16"/>
  <c r="BC20" i="16"/>
  <c r="BO20" i="16"/>
  <c r="CC20" i="16"/>
  <c r="CN20" i="16"/>
  <c r="DB20" i="16"/>
  <c r="DO20" i="16"/>
  <c r="EA20" i="16"/>
  <c r="EO20" i="16"/>
  <c r="EZ20" i="16"/>
  <c r="FN20" i="16"/>
  <c r="GA20" i="16"/>
  <c r="GM20" i="16"/>
  <c r="HA20" i="16"/>
  <c r="K21" i="16"/>
  <c r="Y21" i="16"/>
  <c r="AL21" i="16"/>
  <c r="AX21" i="16"/>
  <c r="BL21" i="16"/>
  <c r="BW21" i="16"/>
  <c r="CK21" i="16"/>
  <c r="CX21" i="16"/>
  <c r="DJ21" i="16"/>
  <c r="DU21" i="16"/>
  <c r="ED21" i="16"/>
  <c r="EN21" i="16"/>
  <c r="EW21" i="16"/>
  <c r="FF21" i="16"/>
  <c r="FO21" i="16"/>
  <c r="FX21" i="16"/>
  <c r="GG21" i="16"/>
  <c r="GP21" i="16"/>
  <c r="GZ21" i="16"/>
  <c r="H22" i="16"/>
  <c r="Q22" i="16"/>
  <c r="Z22" i="16"/>
  <c r="AI22" i="16"/>
  <c r="AR22" i="16"/>
  <c r="BA22" i="16"/>
  <c r="BK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M11" i="16"/>
  <c r="CH13" i="16"/>
  <c r="DA14" i="16"/>
  <c r="FE14" i="16"/>
  <c r="GQ14" i="16"/>
  <c r="V15" i="16"/>
  <c r="BD15" i="16"/>
  <c r="CM15" i="16"/>
  <c r="DS15" i="16"/>
  <c r="FB15" i="16"/>
  <c r="GL15" i="16"/>
  <c r="Q16" i="16"/>
  <c r="AX16" i="16"/>
  <c r="CJ16" i="16"/>
  <c r="DP16" i="16"/>
  <c r="EW16" i="16"/>
  <c r="GI16" i="16"/>
  <c r="N17" i="16"/>
  <c r="AU17" i="16"/>
  <c r="CF17" i="16"/>
  <c r="DL17" i="16"/>
  <c r="ET17" i="16"/>
  <c r="GC17" i="16"/>
  <c r="C18" i="16"/>
  <c r="AD18" i="16"/>
  <c r="AW18" i="16"/>
  <c r="BL18" i="16"/>
  <c r="BY18" i="16"/>
  <c r="CM18" i="16"/>
  <c r="CX18" i="16"/>
  <c r="DL18" i="16"/>
  <c r="DY18" i="16"/>
  <c r="EK18" i="16"/>
  <c r="EY18" i="16"/>
  <c r="FJ18" i="16"/>
  <c r="FX18" i="16"/>
  <c r="GK18" i="16"/>
  <c r="GW18" i="16"/>
  <c r="J19" i="16"/>
  <c r="U19" i="16"/>
  <c r="AI19" i="16"/>
  <c r="AV19" i="16"/>
  <c r="BH19" i="16"/>
  <c r="BV19" i="16"/>
  <c r="CG19" i="16"/>
  <c r="CU19" i="16"/>
  <c r="DH19" i="16"/>
  <c r="DT19" i="16"/>
  <c r="EH19" i="16"/>
  <c r="ES19" i="16"/>
  <c r="FG19" i="16"/>
  <c r="FT19" i="16"/>
  <c r="GF19" i="16"/>
  <c r="GT19" i="16"/>
  <c r="D20" i="16"/>
  <c r="R20" i="16"/>
  <c r="AE20" i="16"/>
  <c r="AQ20" i="16"/>
  <c r="BE20" i="16"/>
  <c r="BP20" i="16"/>
  <c r="CD20" i="16"/>
  <c r="CQ20" i="16"/>
  <c r="DC20" i="16"/>
  <c r="DQ20" i="16"/>
  <c r="EB20" i="16"/>
  <c r="EP20" i="16"/>
  <c r="FC20" i="16"/>
  <c r="FO20" i="16"/>
  <c r="GC20" i="16"/>
  <c r="GN20" i="16"/>
  <c r="HB20" i="16"/>
  <c r="N21" i="16"/>
  <c r="Z21" i="16"/>
  <c r="AN21" i="16"/>
  <c r="AY21" i="16"/>
  <c r="BM21" i="16"/>
  <c r="BZ21" i="16"/>
  <c r="CL21" i="16"/>
  <c r="CZ21" i="16"/>
  <c r="DK21" i="16"/>
  <c r="DV21" i="16"/>
  <c r="EF21" i="16"/>
  <c r="EO21" i="16"/>
  <c r="EX21" i="16"/>
  <c r="FG21" i="16"/>
  <c r="FP21" i="16"/>
  <c r="FY21" i="16"/>
  <c r="GH21" i="16"/>
  <c r="GR21" i="16"/>
  <c r="HA21" i="16"/>
  <c r="I22" i="16"/>
  <c r="R22" i="16"/>
  <c r="AA22" i="16"/>
  <c r="AJ22" i="16"/>
  <c r="AS22" i="16"/>
  <c r="BC22" i="16"/>
  <c r="BL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GD11" i="16"/>
  <c r="DZ15" i="16"/>
  <c r="GJ16" i="16"/>
  <c r="AE18" i="16"/>
  <c r="EL18" i="16"/>
  <c r="AC19" i="16"/>
  <c r="BI19" i="16"/>
  <c r="CR19" i="16"/>
  <c r="EB19" i="16"/>
  <c r="FH19" i="16"/>
  <c r="GO19" i="16"/>
  <c r="Z20" i="16"/>
  <c r="BF20" i="16"/>
  <c r="CM20" i="16"/>
  <c r="DY20" i="16"/>
  <c r="FE20" i="16"/>
  <c r="GF20" i="16"/>
  <c r="GY20" i="16"/>
  <c r="S21" i="16"/>
  <c r="AO21" i="16"/>
  <c r="BG21" i="16"/>
  <c r="CD21" i="16"/>
  <c r="CU21" i="16"/>
  <c r="DQ21" i="16"/>
  <c r="EG21" i="16"/>
  <c r="ET21" i="16"/>
  <c r="FJ21" i="16"/>
  <c r="FW21" i="16"/>
  <c r="GM21" i="16"/>
  <c r="HB21" i="16"/>
  <c r="O22" i="16"/>
  <c r="AE22" i="16"/>
  <c r="AQ22" i="16"/>
  <c r="BG22" i="16"/>
  <c r="BV22" i="16"/>
  <c r="CH22" i="16"/>
  <c r="CV22" i="16"/>
  <c r="DG22" i="16"/>
  <c r="DU22" i="16"/>
  <c r="EH22" i="16"/>
  <c r="ET22" i="16"/>
  <c r="FH22" i="16"/>
  <c r="FS22" i="16"/>
  <c r="GG22" i="16"/>
  <c r="GT22" i="16"/>
  <c r="E23" i="16"/>
  <c r="S23" i="16"/>
  <c r="AD23" i="16"/>
  <c r="AR23" i="16"/>
  <c r="BE23" i="16"/>
  <c r="BQ23" i="16"/>
  <c r="CE23" i="16"/>
  <c r="CP23" i="16"/>
  <c r="DD23" i="16"/>
  <c r="DQ23" i="16"/>
  <c r="EC23" i="16"/>
  <c r="EQ23" i="16"/>
  <c r="FB23" i="16"/>
  <c r="FP23" i="16"/>
  <c r="GC23" i="16"/>
  <c r="GO23" i="16"/>
  <c r="HC23" i="16"/>
  <c r="M24" i="16"/>
  <c r="AA24" i="16"/>
  <c r="AN24" i="16"/>
  <c r="AZ24" i="16"/>
  <c r="BN24" i="16"/>
  <c r="BY24" i="16"/>
  <c r="CM24" i="16"/>
  <c r="CZ24" i="16"/>
  <c r="DL24" i="16"/>
  <c r="DZ24" i="16"/>
  <c r="EK24" i="16"/>
  <c r="EY24" i="16"/>
  <c r="FL24" i="16"/>
  <c r="FX24" i="16"/>
  <c r="GL24" i="16"/>
  <c r="GW24" i="16"/>
  <c r="J25" i="16"/>
  <c r="T25" i="16"/>
  <c r="AD25" i="16"/>
  <c r="AM25" i="16"/>
  <c r="AW25" i="16"/>
  <c r="BF25" i="16"/>
  <c r="BO25" i="16"/>
  <c r="BX25" i="16"/>
  <c r="CG25" i="16"/>
  <c r="CP25" i="16"/>
  <c r="CX25" i="16"/>
  <c r="DF25" i="16"/>
  <c r="DN25" i="16"/>
  <c r="DV25" i="16"/>
  <c r="ED25" i="16"/>
  <c r="EL25" i="16"/>
  <c r="ET25" i="16"/>
  <c r="FB25" i="16"/>
  <c r="FJ25" i="16"/>
  <c r="FR25" i="16"/>
  <c r="FZ25" i="16"/>
  <c r="GH25" i="16"/>
  <c r="GP25" i="16"/>
  <c r="GX25" i="16"/>
  <c r="ED13" i="16"/>
  <c r="T17" i="16"/>
  <c r="EZ18" i="16"/>
  <c r="AF19" i="16"/>
  <c r="CV19" i="16"/>
  <c r="EC19" i="16"/>
  <c r="GU19" i="16"/>
  <c r="AA20" i="16"/>
  <c r="CS20" i="16"/>
  <c r="DZ20" i="16"/>
  <c r="GI20" i="16"/>
  <c r="HC20" i="16"/>
  <c r="AQ21" i="16"/>
  <c r="BJ21" i="16"/>
  <c r="DA21" i="16"/>
  <c r="EI21" i="16"/>
  <c r="FL21" i="16"/>
  <c r="GN21" i="16"/>
  <c r="C22" i="16"/>
  <c r="AF22" i="16"/>
  <c r="AU22" i="16"/>
  <c r="BX22" i="16"/>
  <c r="CW22" i="16"/>
  <c r="DV22" i="16"/>
  <c r="EU22" i="16"/>
  <c r="FV22" i="16"/>
  <c r="GH22" i="16"/>
  <c r="F23" i="16"/>
  <c r="AG23" i="16"/>
  <c r="AS23" i="16"/>
  <c r="BR23" i="16"/>
  <c r="CF23" i="16"/>
  <c r="DE23" i="16"/>
  <c r="ED23" i="16"/>
  <c r="ER23" i="16"/>
  <c r="FQ23" i="16"/>
  <c r="GP23" i="16"/>
  <c r="C24" i="16"/>
  <c r="AB24" i="16"/>
  <c r="BA24" i="16"/>
  <c r="CB24" i="16"/>
  <c r="DB24" i="16"/>
  <c r="EA24" i="16"/>
  <c r="EZ24" i="16"/>
  <c r="FY24" i="16"/>
  <c r="GZ24" i="16"/>
  <c r="K25" i="16"/>
  <c r="AE25" i="16"/>
  <c r="AX25" i="16"/>
  <c r="BG25" i="16"/>
  <c r="BY25" i="16"/>
  <c r="CH25" i="16"/>
  <c r="CY25" i="16"/>
  <c r="DO25" i="16"/>
  <c r="EE25" i="16"/>
  <c r="EU25" i="16"/>
  <c r="FK25" i="16"/>
  <c r="GA25" i="16"/>
  <c r="GQ25" i="16"/>
  <c r="FA24" i="16"/>
  <c r="W25" i="16"/>
  <c r="BH25" i="16"/>
  <c r="CI25" i="16"/>
  <c r="DH25" i="16"/>
  <c r="EN25" i="16"/>
  <c r="FT25" i="16"/>
  <c r="GZ25" i="16"/>
  <c r="FF15" i="16"/>
  <c r="AX18" i="16"/>
  <c r="BP19" i="16"/>
  <c r="FO19" i="16"/>
  <c r="BM20" i="16"/>
  <c r="FK20" i="16"/>
  <c r="V21" i="16"/>
  <c r="CE21" i="16"/>
  <c r="DR21" i="16"/>
  <c r="EV21" i="16"/>
  <c r="FZ21" i="16"/>
  <c r="P22" i="16"/>
  <c r="BH22" i="16"/>
  <c r="CI22" i="16"/>
  <c r="DJ22" i="16"/>
  <c r="EJ22" i="16"/>
  <c r="FI22" i="16"/>
  <c r="GV22" i="16"/>
  <c r="T23" i="16"/>
  <c r="BG23" i="16"/>
  <c r="CS23" i="16"/>
  <c r="DS23" i="16"/>
  <c r="FE23" i="16"/>
  <c r="GE23" i="16"/>
  <c r="P24" i="16"/>
  <c r="AP24" i="16"/>
  <c r="BO24" i="16"/>
  <c r="CN24" i="16"/>
  <c r="DM24" i="16"/>
  <c r="EN24" i="16"/>
  <c r="FN24" i="16"/>
  <c r="GM24" i="16"/>
  <c r="U25" i="16"/>
  <c r="AO25" i="16"/>
  <c r="BP25" i="16"/>
  <c r="CQ25" i="16"/>
  <c r="DG25" i="16"/>
  <c r="DW25" i="16"/>
  <c r="EM25" i="16"/>
  <c r="FC25" i="16"/>
  <c r="FS25" i="16"/>
  <c r="GI25" i="16"/>
  <c r="GY25" i="16"/>
  <c r="FO24" i="16"/>
  <c r="CR25" i="16"/>
  <c r="EF25" i="16"/>
  <c r="GB25" i="16"/>
  <c r="CJ21" i="16"/>
  <c r="EL22" i="16"/>
  <c r="DL14" i="16"/>
  <c r="GM15" i="16"/>
  <c r="AZ17" i="16"/>
  <c r="BN18" i="16"/>
  <c r="FM18" i="16"/>
  <c r="AJ19" i="16"/>
  <c r="BQ19" i="16"/>
  <c r="DC19" i="16"/>
  <c r="EI19" i="16"/>
  <c r="FP19" i="16"/>
  <c r="HB19" i="16"/>
  <c r="AG20" i="16"/>
  <c r="BN20" i="16"/>
  <c r="CY20" i="16"/>
  <c r="EE20" i="16"/>
  <c r="FM20" i="16"/>
  <c r="GK20" i="16"/>
  <c r="F21" i="16"/>
  <c r="X21" i="16"/>
  <c r="AT21" i="16"/>
  <c r="BN21" i="16"/>
  <c r="CH21" i="16"/>
  <c r="DC21" i="16"/>
  <c r="DS21" i="16"/>
  <c r="EJ21" i="16"/>
  <c r="EY21" i="16"/>
  <c r="FM21" i="16"/>
  <c r="GC21" i="16"/>
  <c r="GO21" i="16"/>
  <c r="D22" i="16"/>
  <c r="S22" i="16"/>
  <c r="AG22" i="16"/>
  <c r="AW22" i="16"/>
  <c r="BI22" i="16"/>
  <c r="BY22" i="16"/>
  <c r="CL22" i="16"/>
  <c r="CX22" i="16"/>
  <c r="DL22" i="16"/>
  <c r="DW22" i="16"/>
  <c r="EK22" i="16"/>
  <c r="EX22" i="16"/>
  <c r="FJ22" i="16"/>
  <c r="FX22" i="16"/>
  <c r="GI22" i="16"/>
  <c r="GW22" i="16"/>
  <c r="I23" i="16"/>
  <c r="U23" i="16"/>
  <c r="AI23" i="16"/>
  <c r="AT23" i="16"/>
  <c r="BH23" i="16"/>
  <c r="BU23" i="16"/>
  <c r="CG23" i="16"/>
  <c r="CU23" i="16"/>
  <c r="DF23" i="16"/>
  <c r="DT23" i="16"/>
  <c r="EG23" i="16"/>
  <c r="ES23" i="16"/>
  <c r="FG23" i="16"/>
  <c r="FR23" i="16"/>
  <c r="GF23" i="16"/>
  <c r="GS23" i="16"/>
  <c r="D24" i="16"/>
  <c r="R24" i="16"/>
  <c r="AC24" i="16"/>
  <c r="AQ24" i="16"/>
  <c r="BD24" i="16"/>
  <c r="BP24" i="16"/>
  <c r="CD24" i="16"/>
  <c r="CO24" i="16"/>
  <c r="DC24" i="16"/>
  <c r="DP24" i="16"/>
  <c r="EB24" i="16"/>
  <c r="EP24" i="16"/>
  <c r="GB24" i="16"/>
  <c r="GN24" i="16"/>
  <c r="HB24" i="16"/>
  <c r="L25" i="16"/>
  <c r="AG25" i="16"/>
  <c r="BQ25" i="16"/>
  <c r="BZ25" i="16"/>
  <c r="CZ25" i="16"/>
  <c r="DX25" i="16"/>
  <c r="EV25" i="16"/>
  <c r="GJ25" i="16"/>
  <c r="DX21" i="16"/>
  <c r="FK14" i="16"/>
  <c r="X16" i="16"/>
  <c r="CH17" i="16"/>
  <c r="BZ18" i="16"/>
  <c r="FY18" i="16"/>
  <c r="AQ19" i="16"/>
  <c r="BW19" i="16"/>
  <c r="DD19" i="16"/>
  <c r="EP19" i="16"/>
  <c r="FV19" i="16"/>
  <c r="HC19" i="16"/>
  <c r="AM20" i="16"/>
  <c r="BS20" i="16"/>
  <c r="DA20" i="16"/>
  <c r="EJ20" i="16"/>
  <c r="FP20" i="16"/>
  <c r="GL20" i="16"/>
  <c r="H21" i="16"/>
  <c r="AA21" i="16"/>
  <c r="AV21" i="16"/>
  <c r="BR21" i="16"/>
  <c r="DF21" i="16"/>
  <c r="GD21" i="16"/>
  <c r="GS21" i="16"/>
  <c r="E22" i="16"/>
  <c r="U22" i="16"/>
  <c r="AH22" i="16"/>
  <c r="AX22" i="16"/>
  <c r="BM22" i="16"/>
  <c r="BZ22" i="16"/>
  <c r="CN22" i="16"/>
  <c r="CY22" i="16"/>
  <c r="DM22" i="16"/>
  <c r="EZ22" i="16"/>
  <c r="FK22" i="16"/>
  <c r="FY22" i="16"/>
  <c r="GS14" i="16"/>
  <c r="BD16" i="16"/>
  <c r="DQ17" i="16"/>
  <c r="CN18" i="16"/>
  <c r="GM18" i="16"/>
  <c r="AA15" i="16"/>
  <c r="CK16" i="16"/>
  <c r="EW17" i="16"/>
  <c r="DA18" i="16"/>
  <c r="GX18" i="16"/>
  <c r="AX19" i="16"/>
  <c r="CE19" i="16"/>
  <c r="DP19" i="16"/>
  <c r="EV19" i="16"/>
  <c r="GD19" i="16"/>
  <c r="L20" i="16"/>
  <c r="AR20" i="16"/>
  <c r="CA20" i="16"/>
  <c r="DK20" i="16"/>
  <c r="EQ20" i="16"/>
  <c r="FW20" i="16"/>
  <c r="GT20" i="16"/>
  <c r="J21" i="16"/>
  <c r="AG21" i="16"/>
  <c r="BB21" i="16"/>
  <c r="BU21" i="16"/>
  <c r="CR21" i="16"/>
  <c r="DI21" i="16"/>
  <c r="EA21" i="16"/>
  <c r="EP21" i="16"/>
  <c r="FD21" i="16"/>
  <c r="FT21" i="16"/>
  <c r="GF21" i="16"/>
  <c r="GV21" i="16"/>
  <c r="J22" i="16"/>
  <c r="X22" i="16"/>
  <c r="AN22" i="16"/>
  <c r="AZ22" i="16"/>
  <c r="BP22" i="16"/>
  <c r="CD22" i="16"/>
  <c r="CP22" i="16"/>
  <c r="DD22" i="16"/>
  <c r="DO22" i="16"/>
  <c r="EC22" i="16"/>
  <c r="EP22" i="16"/>
  <c r="FB22" i="16"/>
  <c r="FP22" i="16"/>
  <c r="GA22" i="16"/>
  <c r="GO22" i="16"/>
  <c r="HB22" i="16"/>
  <c r="M23" i="16"/>
  <c r="AA23" i="16"/>
  <c r="AL23" i="16"/>
  <c r="AZ23" i="16"/>
  <c r="BM23" i="16"/>
  <c r="BY23" i="16"/>
  <c r="CM23" i="16"/>
  <c r="CX23" i="16"/>
  <c r="DL23" i="16"/>
  <c r="DY23" i="16"/>
  <c r="EK23" i="16"/>
  <c r="EY23" i="16"/>
  <c r="FJ23" i="16"/>
  <c r="FX23" i="16"/>
  <c r="GK23" i="16"/>
  <c r="GW23" i="16"/>
  <c r="J24" i="16"/>
  <c r="U24" i="16"/>
  <c r="AI24" i="16"/>
  <c r="AV24" i="16"/>
  <c r="BH24" i="16"/>
  <c r="BV24" i="16"/>
  <c r="CG24" i="16"/>
  <c r="CU24" i="16"/>
  <c r="DH24" i="16"/>
  <c r="DT24" i="16"/>
  <c r="EH24" i="16"/>
  <c r="ES24" i="16"/>
  <c r="FG24" i="16"/>
  <c r="FT24" i="16"/>
  <c r="GF24" i="16"/>
  <c r="GT24" i="16"/>
  <c r="D25" i="16"/>
  <c r="Q25" i="16"/>
  <c r="AA25" i="16"/>
  <c r="AJ25" i="16"/>
  <c r="AS25" i="16"/>
  <c r="BB25" i="16"/>
  <c r="BK25" i="16"/>
  <c r="BU25" i="16"/>
  <c r="CD25" i="16"/>
  <c r="CM25" i="16"/>
  <c r="CU25" i="16"/>
  <c r="DC25" i="16"/>
  <c r="DK25" i="16"/>
  <c r="DS25" i="16"/>
  <c r="EA25" i="16"/>
  <c r="EI25" i="16"/>
  <c r="EQ25" i="16"/>
  <c r="EY25" i="16"/>
  <c r="FG25" i="16"/>
  <c r="FO25" i="16"/>
  <c r="FW25" i="16"/>
  <c r="GE25" i="16"/>
  <c r="GM25" i="16"/>
  <c r="GU25" i="16"/>
  <c r="HC25" i="16"/>
  <c r="FC16" i="16"/>
  <c r="EY20" i="16"/>
  <c r="AI21" i="16"/>
  <c r="CT21" i="16"/>
  <c r="EC21" i="16"/>
  <c r="FH21" i="16"/>
  <c r="GL21" i="16"/>
  <c r="M22" i="16"/>
  <c r="AP22" i="16"/>
  <c r="BS22" i="16"/>
  <c r="CT22" i="16"/>
  <c r="EE22" i="16"/>
  <c r="FF22" i="16"/>
  <c r="GF22" i="16"/>
  <c r="D23" i="16"/>
  <c r="AC23" i="16"/>
  <c r="BB23" i="16"/>
  <c r="CC23" i="16"/>
  <c r="DC23" i="16"/>
  <c r="EB23" i="16"/>
  <c r="FA23" i="16"/>
  <c r="FZ23" i="16"/>
  <c r="HA23" i="16"/>
  <c r="Z24" i="16"/>
  <c r="AY24" i="16"/>
  <c r="BX24" i="16"/>
  <c r="CW24" i="16"/>
  <c r="DX24" i="16"/>
  <c r="EX24" i="16"/>
  <c r="FW24" i="16"/>
  <c r="I25" i="16"/>
  <c r="AC25" i="16"/>
  <c r="AU25" i="16"/>
  <c r="BN25" i="16"/>
  <c r="CF25" i="16"/>
  <c r="CW25" i="16"/>
  <c r="DM25" i="16"/>
  <c r="EC25" i="16"/>
  <c r="ES25" i="16"/>
  <c r="FI25" i="16"/>
  <c r="FY25" i="16"/>
  <c r="GO25" i="16"/>
  <c r="AP25" i="16"/>
  <c r="FD25" i="16"/>
  <c r="BG15" i="16"/>
  <c r="DW16" i="16"/>
  <c r="GE17" i="16"/>
  <c r="DM18" i="16"/>
  <c r="K19" i="16"/>
  <c r="BD19" i="16"/>
  <c r="CJ19" i="16"/>
  <c r="DR19" i="16"/>
  <c r="FA19" i="16"/>
  <c r="GG19" i="16"/>
  <c r="O20" i="16"/>
  <c r="AY20" i="16"/>
  <c r="CE20" i="16"/>
  <c r="DL20" i="16"/>
  <c r="EX20" i="16"/>
  <c r="FX20" i="16"/>
  <c r="GU20" i="16"/>
  <c r="P21" i="16"/>
  <c r="AH21" i="16"/>
  <c r="BE21" i="16"/>
  <c r="BV21" i="16"/>
  <c r="CS21" i="16"/>
  <c r="DM21" i="16"/>
  <c r="EB21" i="16"/>
  <c r="ER21" i="16"/>
  <c r="FE21" i="16"/>
  <c r="FU21" i="16"/>
  <c r="GJ21" i="16"/>
  <c r="GW21" i="16"/>
  <c r="L22" i="16"/>
  <c r="Y22" i="16"/>
  <c r="AO22" i="16"/>
  <c r="BD22" i="16"/>
  <c r="BQ22" i="16"/>
  <c r="CF22" i="16"/>
  <c r="CQ22" i="16"/>
  <c r="DE22" i="16"/>
  <c r="DR22" i="16"/>
  <c r="ED22" i="16"/>
  <c r="ER22" i="16"/>
  <c r="FC22" i="16"/>
  <c r="FQ22" i="16"/>
  <c r="GD22" i="16"/>
  <c r="GP22" i="16"/>
  <c r="C23" i="16"/>
  <c r="N23" i="16"/>
  <c r="AB23" i="16"/>
  <c r="AO23" i="16"/>
  <c r="BA23" i="16"/>
  <c r="BO23" i="16"/>
  <c r="BZ23" i="16"/>
  <c r="CN23" i="16"/>
  <c r="DA23" i="16"/>
  <c r="DM23" i="16"/>
  <c r="EA23" i="16"/>
  <c r="EL23" i="16"/>
  <c r="EZ23" i="16"/>
  <c r="FM23" i="16"/>
  <c r="FY23" i="16"/>
  <c r="GM23" i="16"/>
  <c r="GX23" i="16"/>
  <c r="K24" i="16"/>
  <c r="X24" i="16"/>
  <c r="AJ24" i="16"/>
  <c r="AX24" i="16"/>
  <c r="BI24" i="16"/>
  <c r="BW24" i="16"/>
  <c r="CJ24" i="16"/>
  <c r="CV24" i="16"/>
  <c r="DJ24" i="16"/>
  <c r="DU24" i="16"/>
  <c r="EI24" i="16"/>
  <c r="EV24" i="16"/>
  <c r="FH24" i="16"/>
  <c r="FV24" i="16"/>
  <c r="GG24" i="16"/>
  <c r="GU24" i="16"/>
  <c r="G25" i="16"/>
  <c r="R25" i="16"/>
  <c r="AB25" i="16"/>
  <c r="AK25" i="16"/>
  <c r="AT25" i="16"/>
  <c r="BC25" i="16"/>
  <c r="BM25" i="16"/>
  <c r="BV25" i="16"/>
  <c r="CE25" i="16"/>
  <c r="CN25" i="16"/>
  <c r="CV25" i="16"/>
  <c r="DD25" i="16"/>
  <c r="DL25" i="16"/>
  <c r="DT25" i="16"/>
  <c r="EB25" i="16"/>
  <c r="EJ25" i="16"/>
  <c r="ER25" i="16"/>
  <c r="EZ25" i="16"/>
  <c r="FH25" i="16"/>
  <c r="FP25" i="16"/>
  <c r="FX25" i="16"/>
  <c r="GF25" i="16"/>
  <c r="GN25" i="16"/>
  <c r="GV25" i="16"/>
  <c r="B16" i="16"/>
  <c r="CP15" i="16"/>
  <c r="H18" i="16"/>
  <c r="EA18" i="16"/>
  <c r="X19" i="16"/>
  <c r="BF19" i="16"/>
  <c r="CO19" i="16"/>
  <c r="DU19" i="16"/>
  <c r="FD19" i="16"/>
  <c r="GN19" i="16"/>
  <c r="S20" i="16"/>
  <c r="AZ20" i="16"/>
  <c r="CL20" i="16"/>
  <c r="DR20" i="16"/>
  <c r="GD20" i="16"/>
  <c r="GV20" i="16"/>
  <c r="R21" i="16"/>
  <c r="BF21" i="16"/>
  <c r="CB21" i="16"/>
  <c r="DP21" i="16"/>
  <c r="ES21" i="16"/>
  <c r="FV21" i="16"/>
  <c r="GX21" i="16"/>
  <c r="AB22" i="16"/>
  <c r="BF22" i="16"/>
  <c r="CG22" i="16"/>
  <c r="DF22" i="16"/>
  <c r="DT22" i="16"/>
  <c r="ES22" i="16"/>
  <c r="FR22" i="16"/>
  <c r="GQ22" i="16"/>
  <c r="Q23" i="16"/>
  <c r="AQ23" i="16"/>
  <c r="BP23" i="16"/>
  <c r="CO23" i="16"/>
  <c r="DN23" i="16"/>
  <c r="EO23" i="16"/>
  <c r="FO23" i="16"/>
  <c r="GN23" i="16"/>
  <c r="L24" i="16"/>
  <c r="AK24" i="16"/>
  <c r="BL24" i="16"/>
  <c r="CL24" i="16"/>
  <c r="DK24" i="16"/>
  <c r="EJ24" i="16"/>
  <c r="FI24" i="16"/>
  <c r="GJ24" i="16"/>
  <c r="GV24" i="16"/>
  <c r="S25" i="16"/>
  <c r="AL25" i="16"/>
  <c r="BE25" i="16"/>
  <c r="BW25" i="16"/>
  <c r="CO25" i="16"/>
  <c r="DE25" i="16"/>
  <c r="DU25" i="16"/>
  <c r="EK25" i="16"/>
  <c r="FA25" i="16"/>
  <c r="FQ25" i="16"/>
  <c r="GG25" i="16"/>
  <c r="GW25" i="16"/>
  <c r="AY25" i="16"/>
  <c r="DP25" i="16"/>
  <c r="FL25" i="16"/>
  <c r="GR25" i="16"/>
  <c r="DJ19" i="16"/>
  <c r="FU20" i="16"/>
  <c r="DZ21" i="16"/>
  <c r="GU21" i="16"/>
  <c r="DB22" i="16"/>
  <c r="GL22" i="16"/>
  <c r="AJ23" i="16"/>
  <c r="CH23" i="16"/>
  <c r="EI23" i="16"/>
  <c r="GG23" i="16"/>
  <c r="AF24" i="16"/>
  <c r="CE24" i="16"/>
  <c r="EC24" i="16"/>
  <c r="GD24" i="16"/>
  <c r="Y25" i="16"/>
  <c r="BI25" i="16"/>
  <c r="CS25" i="16"/>
  <c r="DY25" i="16"/>
  <c r="FE25" i="16"/>
  <c r="GK25" i="16"/>
  <c r="AW21" i="16"/>
  <c r="DI23" i="16"/>
  <c r="DD24" i="16"/>
  <c r="CA25" i="16"/>
  <c r="FU25" i="16"/>
  <c r="BT21" i="16"/>
  <c r="L23" i="16"/>
  <c r="BG24" i="16"/>
  <c r="AR25" i="16"/>
  <c r="EP25" i="16"/>
  <c r="AR19" i="16"/>
  <c r="CA22" i="16"/>
  <c r="FU23" i="16"/>
  <c r="DR24" i="16"/>
  <c r="CK25" i="16"/>
  <c r="EM20" i="16"/>
  <c r="FZ22" i="16"/>
  <c r="FW23" i="16"/>
  <c r="DS24" i="16"/>
  <c r="CL25" i="16"/>
  <c r="EQ19" i="16"/>
  <c r="GQ20" i="16"/>
  <c r="EK21" i="16"/>
  <c r="G22" i="16"/>
  <c r="DN22" i="16"/>
  <c r="GN22" i="16"/>
  <c r="AK23" i="16"/>
  <c r="CK23" i="16"/>
  <c r="EJ23" i="16"/>
  <c r="GH23" i="16"/>
  <c r="AH24" i="16"/>
  <c r="CF24" i="16"/>
  <c r="EF24" i="16"/>
  <c r="GE24" i="16"/>
  <c r="Z25" i="16"/>
  <c r="BJ25" i="16"/>
  <c r="CT25" i="16"/>
  <c r="DZ25" i="16"/>
  <c r="FF25" i="16"/>
  <c r="GL25" i="16"/>
  <c r="AO20" i="16"/>
  <c r="BI23" i="16"/>
  <c r="BF24" i="16"/>
  <c r="AQ25" i="16"/>
  <c r="HA25" i="16"/>
  <c r="BO22" i="16"/>
  <c r="FA22" i="16"/>
  <c r="FI23" i="16"/>
  <c r="FF24" i="16"/>
  <c r="DJ25" i="16"/>
  <c r="DD20" i="16"/>
  <c r="FN22" i="16"/>
  <c r="DU23" i="16"/>
  <c r="FP24" i="16"/>
  <c r="DQ25" i="16"/>
  <c r="CD19" i="16"/>
  <c r="CO22" i="16"/>
  <c r="DV23" i="16"/>
  <c r="FQ24" i="16"/>
  <c r="DR25" i="16"/>
  <c r="GB19" i="16"/>
  <c r="I21" i="16"/>
  <c r="EL21" i="16"/>
  <c r="W22" i="16"/>
  <c r="DZ22" i="16"/>
  <c r="GX22" i="16"/>
  <c r="AW23" i="16"/>
  <c r="CV23" i="16"/>
  <c r="ET23" i="16"/>
  <c r="GU23" i="16"/>
  <c r="AR24" i="16"/>
  <c r="CR24" i="16"/>
  <c r="EQ24" i="16"/>
  <c r="GO24" i="16"/>
  <c r="AH25" i="16"/>
  <c r="BR25" i="16"/>
  <c r="DA25" i="16"/>
  <c r="EG25" i="16"/>
  <c r="FM25" i="16"/>
  <c r="GS25" i="16"/>
  <c r="CT24" i="16"/>
  <c r="AI25" i="16"/>
  <c r="DB25" i="16"/>
  <c r="FN25" i="16"/>
  <c r="FB21" i="16"/>
  <c r="K23" i="16"/>
  <c r="E24" i="16"/>
  <c r="HC24" i="16"/>
  <c r="EO25" i="16"/>
  <c r="FN21" i="16"/>
  <c r="BJ23" i="16"/>
  <c r="H24" i="16"/>
  <c r="C25" i="16"/>
  <c r="FV25" i="16"/>
  <c r="CM21" i="16"/>
  <c r="BW23" i="16"/>
  <c r="S24" i="16"/>
  <c r="M25" i="16"/>
  <c r="EW25" i="16"/>
  <c r="DH21" i="16"/>
  <c r="Y23" i="16"/>
  <c r="BT24" i="16"/>
  <c r="BA25" i="16"/>
  <c r="GD25" i="16"/>
  <c r="G20" i="16"/>
  <c r="AF21" i="16"/>
  <c r="FA21" i="16"/>
  <c r="AK22" i="16"/>
  <c r="EB22" i="16"/>
  <c r="GY22" i="16"/>
  <c r="AY23" i="16"/>
  <c r="CW23" i="16"/>
  <c r="EW23" i="16"/>
  <c r="GV23" i="16"/>
  <c r="AS24" i="16"/>
  <c r="ER24" i="16"/>
  <c r="GR24" i="16"/>
  <c r="BS25" i="16"/>
  <c r="EH25" i="16"/>
  <c r="GT25" i="16"/>
  <c r="AY22" i="16"/>
  <c r="EM22" i="16"/>
  <c r="FH23" i="16"/>
  <c r="FD24" i="16"/>
  <c r="DI25" i="16"/>
  <c r="BX20" i="16"/>
  <c r="DK23" i="16"/>
  <c r="DE24" i="16"/>
  <c r="CC25" i="16"/>
  <c r="HB25" i="16"/>
  <c r="FQ21" i="16"/>
  <c r="V23" i="16"/>
  <c r="BQ24" i="16"/>
  <c r="AZ25" i="16"/>
  <c r="GC25" i="16"/>
  <c r="GE21" i="16"/>
  <c r="BX23" i="16"/>
  <c r="T24" i="16"/>
  <c r="O25" i="16"/>
  <c r="EX25" i="16"/>
  <c r="B2"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8</v>
      </c>
      <c r="C1" s="40">
        <v>45442</v>
      </c>
      <c r="F1" s="41" t="s">
        <v>26678</v>
      </c>
      <c r="G1" s="41" t="s">
        <v>510</v>
      </c>
    </row>
    <row r="2" spans="1:7" x14ac:dyDescent="0.25">
      <c r="B2" t="str">
        <f>LOOKUP(B1,F1:G50,G1:G50)</f>
        <v>W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